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D1B21-DEF0-43A8-9D59-B005BA148763}">
  <sheetPr>
    <tabColor theme="9"/>
  </sheetPr>
  <dimension ref="A1:AE1273"/>
  <sheetViews>
    <sheetView workbookViewId="0">
      <selection activeCell="A20" sqref="A20"/>
    </sheetView>
  </sheetViews>
  <sheetFormatPr defaultRowHeight="15" x14ac:dyDescent="0.25"/>
  <cols>
    <col min="1" max="1" width="35.28515625" style="527" customWidth="1"/>
    <col min="2" max="2" width="9.7109375" bestFit="1" customWidth="1"/>
  </cols>
  <sheetData>
    <row r="1" spans="1:31" ht="16.5" x14ac:dyDescent="0.3">
      <c r="A1" s="523" t="s">
        <v>9434</v>
      </c>
      <c r="B1" s="244"/>
      <c r="C1" s="244"/>
      <c r="D1" s="244"/>
      <c r="E1" s="244"/>
      <c r="F1" s="244"/>
      <c r="G1" s="244"/>
      <c r="H1" s="244"/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</row>
    <row r="2" spans="1:31" ht="16.5" x14ac:dyDescent="0.3">
      <c r="A2" s="524"/>
      <c r="B2" s="244"/>
      <c r="C2" s="244"/>
      <c r="D2" s="244"/>
      <c r="E2" s="244"/>
      <c r="F2" s="244"/>
      <c r="G2" s="244"/>
      <c r="H2" s="244"/>
      <c r="I2" s="244"/>
      <c r="J2" s="244"/>
      <c r="K2" s="244"/>
      <c r="L2" s="244"/>
      <c r="M2" s="244"/>
      <c r="N2" s="244"/>
      <c r="O2" s="244"/>
      <c r="P2" s="244"/>
      <c r="Q2" s="244"/>
      <c r="R2" s="244"/>
      <c r="S2" s="244"/>
      <c r="T2" s="244"/>
      <c r="U2" s="244"/>
      <c r="V2" s="244"/>
      <c r="W2" s="244"/>
      <c r="X2" s="244"/>
      <c r="Y2" s="244"/>
      <c r="Z2" s="244"/>
      <c r="AA2" s="244"/>
      <c r="AB2" s="244"/>
      <c r="AC2" s="244"/>
      <c r="AD2" s="244"/>
      <c r="AE2" s="244"/>
    </row>
    <row r="3" spans="1:31" ht="16.5" x14ac:dyDescent="0.3">
      <c r="A3" s="523" t="s">
        <v>9435</v>
      </c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  <c r="V3" s="244"/>
      <c r="W3" s="244"/>
      <c r="X3" s="244"/>
      <c r="Y3" s="244"/>
      <c r="Z3" s="244"/>
      <c r="AA3" s="244"/>
      <c r="AB3" s="244"/>
      <c r="AC3" s="244"/>
      <c r="AD3" s="244"/>
      <c r="AE3" s="244"/>
    </row>
    <row r="4" spans="1:31" ht="16.5" x14ac:dyDescent="0.3">
      <c r="A4" s="524" t="s">
        <v>1503</v>
      </c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 s="244"/>
      <c r="T4" s="244"/>
      <c r="U4" s="244"/>
      <c r="V4" s="244"/>
      <c r="W4" s="244"/>
      <c r="X4" s="244"/>
      <c r="Y4" s="244"/>
      <c r="Z4" s="244"/>
      <c r="AA4" s="244"/>
      <c r="AB4" s="244"/>
      <c r="AC4" s="244"/>
      <c r="AD4" s="244"/>
      <c r="AE4" s="244"/>
    </row>
    <row r="5" spans="1:31" ht="16.5" x14ac:dyDescent="0.3">
      <c r="A5" s="524">
        <v>2022</v>
      </c>
      <c r="B5" s="244"/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</row>
    <row r="6" spans="1:31" ht="16.5" x14ac:dyDescent="0.3">
      <c r="A6" s="524" t="s">
        <v>1502</v>
      </c>
      <c r="B6" s="244"/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</row>
    <row r="7" spans="1:31" ht="16.5" x14ac:dyDescent="0.3">
      <c r="A7" s="524"/>
      <c r="B7" s="244"/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</row>
    <row r="8" spans="1:31" ht="16.5" x14ac:dyDescent="0.3">
      <c r="A8" s="523" t="s">
        <v>9436</v>
      </c>
      <c r="B8" s="244"/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</row>
    <row r="9" spans="1:31" ht="16.5" x14ac:dyDescent="0.3">
      <c r="A9" s="494" t="s">
        <v>1505</v>
      </c>
      <c r="B9" s="244"/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</row>
    <row r="10" spans="1:31" ht="16.5" x14ac:dyDescent="0.3">
      <c r="A10" s="494">
        <v>44552</v>
      </c>
      <c r="B10" s="244"/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</row>
    <row r="11" spans="1:31" ht="16.5" x14ac:dyDescent="0.3">
      <c r="A11" s="524" t="s">
        <v>1506</v>
      </c>
      <c r="B11" s="244"/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</row>
    <row r="12" spans="1:31" ht="16.5" x14ac:dyDescent="0.3">
      <c r="A12" s="524" t="s">
        <v>1507</v>
      </c>
      <c r="B12" s="244"/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</row>
    <row r="13" spans="1:31" ht="16.5" x14ac:dyDescent="0.3">
      <c r="A13" s="524"/>
      <c r="B13" s="244"/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</row>
    <row r="14" spans="1:31" ht="16.5" x14ac:dyDescent="0.3">
      <c r="A14" s="525" t="s">
        <v>10042</v>
      </c>
      <c r="B14" s="244"/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</row>
    <row r="15" spans="1:31" ht="16.5" x14ac:dyDescent="0.3">
      <c r="A15" s="526" t="s">
        <v>9677</v>
      </c>
      <c r="B15" s="244"/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</row>
    <row r="16" spans="1:31" ht="16.5" x14ac:dyDescent="0.3">
      <c r="A16" s="526" t="s">
        <v>9678</v>
      </c>
      <c r="B16" s="244"/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</row>
    <row r="17" spans="1:31" ht="16.5" x14ac:dyDescent="0.3">
      <c r="A17" s="552">
        <v>44682</v>
      </c>
      <c r="B17" s="244"/>
      <c r="C17" s="244"/>
      <c r="D17" s="244"/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</row>
    <row r="18" spans="1:31" ht="16.5" x14ac:dyDescent="0.3">
      <c r="A18" s="526" t="s">
        <v>9676</v>
      </c>
      <c r="B18" s="244"/>
      <c r="C18" s="244"/>
      <c r="D18" s="244"/>
      <c r="E18" s="244"/>
      <c r="F18" s="244"/>
      <c r="G18" s="244"/>
      <c r="H18" s="244"/>
      <c r="I18" s="244"/>
      <c r="J18" s="244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  <c r="AD18" s="244"/>
      <c r="AE18" s="244"/>
    </row>
    <row r="19" spans="1:31" ht="16.5" x14ac:dyDescent="0.3">
      <c r="A19" s="526"/>
      <c r="B19" s="244"/>
      <c r="C19" s="244"/>
      <c r="D19" s="244"/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</row>
    <row r="20" spans="1:31" ht="16.5" x14ac:dyDescent="0.3">
      <c r="A20" s="524"/>
      <c r="B20" s="244"/>
      <c r="C20" s="244"/>
      <c r="D20" s="244"/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</row>
    <row r="21" spans="1:31" ht="16.5" x14ac:dyDescent="0.3">
      <c r="A21" s="523" t="s">
        <v>10025</v>
      </c>
      <c r="B21" s="244"/>
      <c r="C21" s="244"/>
      <c r="D21" s="244"/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</row>
    <row r="22" spans="1:31" ht="16.5" x14ac:dyDescent="0.3">
      <c r="A22" s="524" t="s">
        <v>10024</v>
      </c>
      <c r="B22" s="554">
        <v>947800000000000</v>
      </c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</row>
    <row r="23" spans="1:31" ht="16.5" x14ac:dyDescent="0.3">
      <c r="A23" s="524"/>
      <c r="B23" s="244"/>
      <c r="C23" s="244"/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</row>
    <row r="24" spans="1:31" ht="16.5" x14ac:dyDescent="0.3">
      <c r="A24" s="524"/>
      <c r="B24" s="244"/>
      <c r="C24" s="244"/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</row>
    <row r="25" spans="1:31" ht="16.5" x14ac:dyDescent="0.3">
      <c r="A25" s="524"/>
      <c r="B25" s="244"/>
      <c r="C25" s="244"/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</row>
    <row r="26" spans="1:31" ht="16.5" x14ac:dyDescent="0.3">
      <c r="A26" s="524"/>
      <c r="B26" s="244"/>
      <c r="C26" s="244"/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</row>
    <row r="27" spans="1:31" ht="16.5" x14ac:dyDescent="0.3">
      <c r="A27" s="524"/>
      <c r="B27" s="244"/>
      <c r="C27" s="244"/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</row>
    <row r="28" spans="1:31" ht="16.5" x14ac:dyDescent="0.3">
      <c r="A28" s="524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</row>
    <row r="29" spans="1:31" ht="16.5" x14ac:dyDescent="0.3">
      <c r="A29" s="524"/>
      <c r="B29" s="244"/>
      <c r="C29" s="244"/>
      <c r="D29" s="244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4"/>
      <c r="AE29" s="244"/>
    </row>
    <row r="30" spans="1:31" ht="16.5" x14ac:dyDescent="0.3">
      <c r="A30" s="524"/>
      <c r="B30" s="244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</row>
    <row r="31" spans="1:31" ht="16.5" x14ac:dyDescent="0.3">
      <c r="A31" s="524"/>
      <c r="B31" s="244"/>
      <c r="C31" s="244"/>
      <c r="D31" s="244"/>
      <c r="E31" s="244"/>
      <c r="F31" s="244"/>
      <c r="G31" s="244"/>
      <c r="H31" s="244"/>
      <c r="I31" s="244"/>
      <c r="J31" s="244"/>
      <c r="K31" s="244"/>
      <c r="L31" s="244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44"/>
      <c r="Z31" s="244"/>
      <c r="AA31" s="244"/>
      <c r="AB31" s="244"/>
      <c r="AC31" s="244"/>
      <c r="AD31" s="244"/>
      <c r="AE31" s="244"/>
    </row>
    <row r="32" spans="1:31" ht="16.5" x14ac:dyDescent="0.3">
      <c r="A32" s="524"/>
      <c r="B32" s="244"/>
      <c r="C32" s="244"/>
      <c r="D32" s="244"/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244"/>
      <c r="Q32" s="244"/>
      <c r="R32" s="244"/>
      <c r="S32" s="244"/>
      <c r="T32" s="244"/>
      <c r="U32" s="244"/>
      <c r="V32" s="244"/>
      <c r="W32" s="244"/>
      <c r="X32" s="244"/>
      <c r="Y32" s="244"/>
      <c r="Z32" s="244"/>
      <c r="AA32" s="244"/>
      <c r="AB32" s="244"/>
      <c r="AC32" s="244"/>
      <c r="AD32" s="244"/>
      <c r="AE32" s="244"/>
    </row>
    <row r="33" spans="1:31" ht="16.5" x14ac:dyDescent="0.3">
      <c r="A33" s="524"/>
      <c r="B33" s="244"/>
      <c r="C33" s="244"/>
      <c r="D33" s="244"/>
      <c r="E33" s="244"/>
      <c r="F33" s="244"/>
      <c r="G33" s="244"/>
      <c r="H33" s="244"/>
      <c r="I33" s="244"/>
      <c r="J33" s="244"/>
      <c r="K33" s="244"/>
      <c r="L33" s="244"/>
      <c r="M33" s="244"/>
      <c r="N33" s="244"/>
      <c r="O33" s="244"/>
      <c r="P33" s="244"/>
      <c r="Q33" s="244"/>
      <c r="R33" s="244"/>
      <c r="S33" s="244"/>
      <c r="T33" s="244"/>
      <c r="U33" s="244"/>
      <c r="V33" s="244"/>
      <c r="W33" s="244"/>
      <c r="X33" s="244"/>
      <c r="Y33" s="244"/>
      <c r="Z33" s="244"/>
      <c r="AA33" s="244"/>
      <c r="AB33" s="244"/>
      <c r="AC33" s="244"/>
      <c r="AD33" s="244"/>
      <c r="AE33" s="244"/>
    </row>
    <row r="34" spans="1:31" ht="16.5" x14ac:dyDescent="0.3">
      <c r="A34" s="524"/>
      <c r="B34" s="244"/>
      <c r="C34" s="244"/>
      <c r="D34" s="244"/>
      <c r="E34" s="244"/>
      <c r="F34" s="244"/>
      <c r="G34" s="244"/>
      <c r="H34" s="244"/>
      <c r="I34" s="244"/>
      <c r="J34" s="244"/>
      <c r="K34" s="244"/>
      <c r="L34" s="244"/>
      <c r="M34" s="244"/>
      <c r="N34" s="244"/>
      <c r="O34" s="244"/>
      <c r="P34" s="244"/>
      <c r="Q34" s="244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244"/>
      <c r="AE34" s="244"/>
    </row>
    <row r="35" spans="1:31" ht="16.5" x14ac:dyDescent="0.3">
      <c r="A35" s="524"/>
      <c r="B35" s="244"/>
      <c r="C35" s="244"/>
      <c r="D35" s="244"/>
      <c r="E35" s="244"/>
      <c r="F35" s="244"/>
      <c r="G35" s="244"/>
      <c r="H35" s="244"/>
      <c r="I35" s="244"/>
      <c r="J35" s="244"/>
      <c r="K35" s="244"/>
      <c r="L35" s="244"/>
      <c r="M35" s="244"/>
      <c r="N35" s="244"/>
      <c r="O35" s="244"/>
      <c r="P35" s="244"/>
      <c r="Q35" s="244"/>
      <c r="R35" s="244"/>
      <c r="S35" s="244"/>
      <c r="T35" s="244"/>
      <c r="U35" s="244"/>
      <c r="V35" s="244"/>
      <c r="W35" s="244"/>
      <c r="X35" s="244"/>
      <c r="Y35" s="244"/>
      <c r="Z35" s="244"/>
      <c r="AA35" s="244"/>
      <c r="AB35" s="244"/>
      <c r="AC35" s="244"/>
      <c r="AD35" s="244"/>
      <c r="AE35" s="244"/>
    </row>
    <row r="36" spans="1:31" ht="16.5" x14ac:dyDescent="0.3">
      <c r="A36" s="524"/>
      <c r="B36" s="244"/>
      <c r="C36" s="244"/>
      <c r="D36" s="244"/>
      <c r="E36" s="244"/>
      <c r="F36" s="244"/>
      <c r="G36" s="244"/>
      <c r="H36" s="244"/>
      <c r="I36" s="244"/>
      <c r="J36" s="244"/>
      <c r="K36" s="244"/>
      <c r="L36" s="244"/>
      <c r="M36" s="244"/>
      <c r="N36" s="244"/>
      <c r="O36" s="244"/>
      <c r="P36" s="244"/>
      <c r="Q36" s="244"/>
      <c r="R36" s="244"/>
      <c r="S36" s="244"/>
      <c r="T36" s="244"/>
      <c r="U36" s="244"/>
      <c r="V36" s="244"/>
      <c r="W36" s="244"/>
      <c r="X36" s="244"/>
      <c r="Y36" s="244"/>
      <c r="Z36" s="244"/>
      <c r="AA36" s="244"/>
      <c r="AB36" s="244"/>
      <c r="AC36" s="244"/>
      <c r="AD36" s="244"/>
      <c r="AE36" s="244"/>
    </row>
    <row r="37" spans="1:31" ht="16.5" x14ac:dyDescent="0.3">
      <c r="A37" s="524"/>
      <c r="B37" s="244"/>
      <c r="C37" s="244"/>
      <c r="D37" s="244"/>
      <c r="E37" s="244"/>
      <c r="F37" s="244"/>
      <c r="G37" s="244"/>
      <c r="H37" s="244"/>
      <c r="I37" s="244"/>
      <c r="J37" s="244"/>
      <c r="K37" s="244"/>
      <c r="L37" s="244"/>
      <c r="M37" s="244"/>
      <c r="N37" s="244"/>
      <c r="O37" s="244"/>
      <c r="P37" s="244"/>
      <c r="Q37" s="244"/>
      <c r="R37" s="244"/>
      <c r="S37" s="244"/>
      <c r="T37" s="244"/>
      <c r="U37" s="244"/>
      <c r="V37" s="244"/>
      <c r="W37" s="244"/>
      <c r="X37" s="244"/>
      <c r="Y37" s="244"/>
      <c r="Z37" s="244"/>
      <c r="AA37" s="244"/>
      <c r="AB37" s="244"/>
      <c r="AC37" s="244"/>
      <c r="AD37" s="244"/>
      <c r="AE37" s="244"/>
    </row>
    <row r="38" spans="1:31" ht="16.5" x14ac:dyDescent="0.3">
      <c r="A38" s="524"/>
      <c r="B38" s="244"/>
      <c r="C38" s="244"/>
      <c r="D38" s="244"/>
      <c r="E38" s="244"/>
      <c r="F38" s="244"/>
      <c r="G38" s="244"/>
      <c r="H38" s="244"/>
      <c r="I38" s="244"/>
      <c r="J38" s="244"/>
      <c r="K38" s="244"/>
      <c r="L38" s="244"/>
      <c r="M38" s="244"/>
      <c r="N38" s="244"/>
      <c r="O38" s="244"/>
      <c r="P38" s="244"/>
      <c r="Q38" s="244"/>
      <c r="R38" s="244"/>
      <c r="S38" s="244"/>
      <c r="T38" s="244"/>
      <c r="U38" s="244"/>
      <c r="V38" s="244"/>
      <c r="W38" s="244"/>
      <c r="X38" s="244"/>
      <c r="Y38" s="244"/>
      <c r="Z38" s="244"/>
      <c r="AA38" s="244"/>
      <c r="AB38" s="244"/>
      <c r="AC38" s="244"/>
      <c r="AD38" s="244"/>
      <c r="AE38" s="244"/>
    </row>
    <row r="39" spans="1:31" ht="16.5" x14ac:dyDescent="0.3">
      <c r="A39" s="524"/>
      <c r="B39" s="244"/>
      <c r="C39" s="244"/>
      <c r="D39" s="244"/>
      <c r="E39" s="244"/>
      <c r="F39" s="244"/>
      <c r="G39" s="244"/>
      <c r="H39" s="244"/>
      <c r="I39" s="244"/>
      <c r="J39" s="244"/>
      <c r="K39" s="244"/>
      <c r="L39" s="244"/>
      <c r="M39" s="244"/>
      <c r="N39" s="244"/>
      <c r="O39" s="244"/>
      <c r="P39" s="244"/>
      <c r="Q39" s="244"/>
      <c r="R39" s="244"/>
      <c r="S39" s="244"/>
      <c r="T39" s="244"/>
      <c r="U39" s="244"/>
      <c r="V39" s="244"/>
      <c r="W39" s="244"/>
      <c r="X39" s="244"/>
      <c r="Y39" s="244"/>
      <c r="Z39" s="244"/>
      <c r="AA39" s="244"/>
      <c r="AB39" s="244"/>
      <c r="AC39" s="244"/>
      <c r="AD39" s="244"/>
      <c r="AE39" s="244"/>
    </row>
    <row r="40" spans="1:31" ht="16.5" x14ac:dyDescent="0.3">
      <c r="A40" s="524"/>
      <c r="B40" s="244"/>
      <c r="C40" s="244"/>
      <c r="D40" s="244"/>
      <c r="E40" s="244"/>
      <c r="F40" s="244"/>
      <c r="G40" s="244"/>
      <c r="H40" s="244"/>
      <c r="I40" s="244"/>
      <c r="J40" s="244"/>
      <c r="K40" s="244"/>
      <c r="L40" s="244"/>
      <c r="M40" s="244"/>
      <c r="N40" s="244"/>
      <c r="O40" s="244"/>
      <c r="P40" s="244"/>
      <c r="Q40" s="244"/>
      <c r="R40" s="244"/>
      <c r="S40" s="244"/>
      <c r="T40" s="244"/>
      <c r="U40" s="244"/>
      <c r="V40" s="244"/>
      <c r="W40" s="244"/>
      <c r="X40" s="244"/>
      <c r="Y40" s="244"/>
      <c r="Z40" s="244"/>
      <c r="AA40" s="244"/>
      <c r="AB40" s="244"/>
      <c r="AC40" s="244"/>
      <c r="AD40" s="244"/>
      <c r="AE40" s="244"/>
    </row>
    <row r="41" spans="1:31" ht="16.5" x14ac:dyDescent="0.3">
      <c r="A41" s="524"/>
      <c r="B41" s="244"/>
      <c r="C41" s="244"/>
      <c r="D41" s="244"/>
      <c r="E41" s="244"/>
      <c r="F41" s="244"/>
      <c r="G41" s="244"/>
      <c r="H41" s="244"/>
      <c r="I41" s="244"/>
      <c r="J41" s="244"/>
      <c r="K41" s="244"/>
      <c r="L41" s="244"/>
      <c r="M41" s="244"/>
      <c r="N41" s="244"/>
      <c r="O41" s="244"/>
      <c r="P41" s="244"/>
      <c r="Q41" s="244"/>
      <c r="R41" s="244"/>
      <c r="S41" s="244"/>
      <c r="T41" s="244"/>
      <c r="U41" s="244"/>
      <c r="V41" s="244"/>
      <c r="W41" s="244"/>
      <c r="X41" s="244"/>
      <c r="Y41" s="244"/>
      <c r="Z41" s="244"/>
      <c r="AA41" s="244"/>
      <c r="AB41" s="244"/>
      <c r="AC41" s="244"/>
      <c r="AD41" s="244"/>
      <c r="AE41" s="244"/>
    </row>
    <row r="42" spans="1:31" ht="16.5" x14ac:dyDescent="0.3">
      <c r="A42" s="524"/>
      <c r="B42" s="244"/>
      <c r="C42" s="244"/>
      <c r="D42" s="244"/>
      <c r="E42" s="244"/>
      <c r="F42" s="244"/>
      <c r="G42" s="244"/>
      <c r="H42" s="244"/>
      <c r="I42" s="244"/>
      <c r="J42" s="244"/>
      <c r="K42" s="244"/>
      <c r="L42" s="244"/>
      <c r="M42" s="244"/>
      <c r="N42" s="244"/>
      <c r="O42" s="244"/>
      <c r="P42" s="244"/>
      <c r="Q42" s="244"/>
      <c r="R42" s="244"/>
      <c r="S42" s="244"/>
      <c r="T42" s="244"/>
      <c r="U42" s="244"/>
      <c r="V42" s="244"/>
      <c r="W42" s="244"/>
      <c r="X42" s="244"/>
      <c r="Y42" s="244"/>
      <c r="Z42" s="244"/>
      <c r="AA42" s="244"/>
      <c r="AB42" s="244"/>
      <c r="AC42" s="244"/>
      <c r="AD42" s="244"/>
      <c r="AE42" s="244"/>
    </row>
    <row r="43" spans="1:31" ht="16.5" x14ac:dyDescent="0.3">
      <c r="A43" s="524"/>
      <c r="B43" s="244"/>
      <c r="C43" s="244"/>
      <c r="D43" s="244"/>
      <c r="E43" s="244"/>
      <c r="F43" s="244"/>
      <c r="G43" s="244"/>
      <c r="H43" s="244"/>
      <c r="I43" s="244"/>
      <c r="J43" s="244"/>
      <c r="K43" s="244"/>
      <c r="L43" s="244"/>
      <c r="M43" s="244"/>
      <c r="N43" s="244"/>
      <c r="O43" s="244"/>
      <c r="P43" s="244"/>
      <c r="Q43" s="244"/>
      <c r="R43" s="244"/>
      <c r="S43" s="244"/>
      <c r="T43" s="244"/>
      <c r="U43" s="244"/>
      <c r="V43" s="244"/>
      <c r="W43" s="244"/>
      <c r="X43" s="244"/>
      <c r="Y43" s="244"/>
      <c r="Z43" s="244"/>
      <c r="AA43" s="244"/>
      <c r="AB43" s="244"/>
      <c r="AC43" s="244"/>
      <c r="AD43" s="244"/>
      <c r="AE43" s="244"/>
    </row>
    <row r="44" spans="1:31" ht="16.5" x14ac:dyDescent="0.3">
      <c r="A44" s="524"/>
      <c r="B44" s="244"/>
      <c r="C44" s="244"/>
      <c r="D44" s="244"/>
      <c r="E44" s="244"/>
      <c r="F44" s="244"/>
      <c r="G44" s="244"/>
      <c r="H44" s="244"/>
      <c r="I44" s="244"/>
      <c r="J44" s="244"/>
      <c r="K44" s="244"/>
      <c r="L44" s="244"/>
      <c r="M44" s="244"/>
      <c r="N44" s="244"/>
      <c r="O44" s="244"/>
      <c r="P44" s="244"/>
      <c r="Q44" s="244"/>
      <c r="R44" s="244"/>
      <c r="S44" s="244"/>
      <c r="T44" s="244"/>
      <c r="U44" s="244"/>
      <c r="V44" s="244"/>
      <c r="W44" s="244"/>
      <c r="X44" s="244"/>
      <c r="Y44" s="244"/>
      <c r="Z44" s="244"/>
      <c r="AA44" s="244"/>
      <c r="AB44" s="244"/>
      <c r="AC44" s="244"/>
      <c r="AD44" s="244"/>
      <c r="AE44" s="244"/>
    </row>
    <row r="45" spans="1:31" ht="16.5" x14ac:dyDescent="0.3">
      <c r="A45" s="524"/>
      <c r="B45" s="244"/>
      <c r="C45" s="244"/>
      <c r="D45" s="244"/>
      <c r="E45" s="244"/>
      <c r="F45" s="244"/>
      <c r="G45" s="244"/>
      <c r="H45" s="244"/>
      <c r="I45" s="244"/>
      <c r="J45" s="244"/>
      <c r="K45" s="244"/>
      <c r="L45" s="244"/>
      <c r="M45" s="244"/>
      <c r="N45" s="244"/>
      <c r="O45" s="244"/>
      <c r="P45" s="244"/>
      <c r="Q45" s="244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44"/>
      <c r="AC45" s="244"/>
      <c r="AD45" s="244"/>
      <c r="AE45" s="244"/>
    </row>
    <row r="46" spans="1:31" ht="16.5" x14ac:dyDescent="0.3">
      <c r="A46" s="524"/>
      <c r="B46" s="244"/>
      <c r="C46" s="244"/>
      <c r="D46" s="244"/>
      <c r="E46" s="244"/>
      <c r="F46" s="244"/>
      <c r="G46" s="244"/>
      <c r="H46" s="244"/>
      <c r="I46" s="244"/>
      <c r="J46" s="244"/>
      <c r="K46" s="244"/>
      <c r="L46" s="244"/>
      <c r="M46" s="244"/>
      <c r="N46" s="244"/>
      <c r="O46" s="244"/>
      <c r="P46" s="244"/>
      <c r="Q46" s="244"/>
      <c r="R46" s="244"/>
      <c r="S46" s="244"/>
      <c r="T46" s="244"/>
      <c r="U46" s="244"/>
      <c r="V46" s="244"/>
      <c r="W46" s="244"/>
      <c r="X46" s="244"/>
      <c r="Y46" s="244"/>
      <c r="Z46" s="244"/>
      <c r="AA46" s="244"/>
      <c r="AB46" s="244"/>
      <c r="AC46" s="244"/>
      <c r="AD46" s="244"/>
      <c r="AE46" s="244"/>
    </row>
    <row r="47" spans="1:31" ht="16.5" x14ac:dyDescent="0.3">
      <c r="A47" s="524"/>
      <c r="B47" s="244"/>
      <c r="C47" s="244"/>
      <c r="D47" s="244"/>
      <c r="E47" s="244"/>
      <c r="F47" s="244"/>
      <c r="G47" s="244"/>
      <c r="H47" s="244"/>
      <c r="I47" s="244"/>
      <c r="J47" s="244"/>
      <c r="K47" s="244"/>
      <c r="L47" s="244"/>
      <c r="M47" s="244"/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44"/>
      <c r="Z47" s="244"/>
      <c r="AA47" s="244"/>
      <c r="AB47" s="244"/>
      <c r="AC47" s="244"/>
      <c r="AD47" s="244"/>
      <c r="AE47" s="244"/>
    </row>
    <row r="48" spans="1:31" ht="16.5" x14ac:dyDescent="0.3">
      <c r="A48" s="524"/>
      <c r="B48" s="244"/>
      <c r="C48" s="244"/>
      <c r="D48" s="244"/>
      <c r="E48" s="244"/>
      <c r="F48" s="244"/>
      <c r="G48" s="244"/>
      <c r="H48" s="244"/>
      <c r="I48" s="244"/>
      <c r="J48" s="244"/>
      <c r="K48" s="244"/>
      <c r="L48" s="244"/>
      <c r="M48" s="244"/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44"/>
      <c r="Z48" s="244"/>
      <c r="AA48" s="244"/>
      <c r="AB48" s="244"/>
      <c r="AC48" s="244"/>
      <c r="AD48" s="244"/>
      <c r="AE48" s="244"/>
    </row>
    <row r="49" spans="1:31" ht="16.5" x14ac:dyDescent="0.3">
      <c r="A49" s="524"/>
      <c r="B49" s="244"/>
      <c r="C49" s="244"/>
      <c r="D49" s="244"/>
      <c r="E49" s="244"/>
      <c r="F49" s="244"/>
      <c r="G49" s="244"/>
      <c r="H49" s="244"/>
      <c r="I49" s="244"/>
      <c r="J49" s="244"/>
      <c r="K49" s="244"/>
      <c r="L49" s="244"/>
      <c r="M49" s="244"/>
      <c r="N49" s="244"/>
      <c r="O49" s="244"/>
      <c r="P49" s="244"/>
      <c r="Q49" s="244"/>
      <c r="R49" s="244"/>
      <c r="S49" s="244"/>
      <c r="T49" s="244"/>
      <c r="U49" s="244"/>
      <c r="V49" s="244"/>
      <c r="W49" s="244"/>
      <c r="X49" s="244"/>
      <c r="Y49" s="244"/>
      <c r="Z49" s="244"/>
      <c r="AA49" s="244"/>
      <c r="AB49" s="244"/>
      <c r="AC49" s="244"/>
      <c r="AD49" s="244"/>
      <c r="AE49" s="244"/>
    </row>
    <row r="50" spans="1:31" ht="16.5" x14ac:dyDescent="0.3">
      <c r="A50" s="524"/>
      <c r="B50" s="244"/>
      <c r="C50" s="244"/>
      <c r="D50" s="244"/>
      <c r="E50" s="244"/>
      <c r="F50" s="244"/>
      <c r="G50" s="244"/>
      <c r="H50" s="244"/>
      <c r="I50" s="244"/>
      <c r="J50" s="244"/>
      <c r="K50" s="244"/>
      <c r="L50" s="244"/>
      <c r="M50" s="244"/>
      <c r="N50" s="244"/>
      <c r="O50" s="244"/>
      <c r="P50" s="244"/>
      <c r="Q50" s="244"/>
      <c r="R50" s="244"/>
      <c r="S50" s="244"/>
      <c r="T50" s="244"/>
      <c r="U50" s="244"/>
      <c r="V50" s="244"/>
      <c r="W50" s="244"/>
      <c r="X50" s="244"/>
      <c r="Y50" s="244"/>
      <c r="Z50" s="244"/>
      <c r="AA50" s="244"/>
      <c r="AB50" s="244"/>
      <c r="AC50" s="244"/>
      <c r="AD50" s="244"/>
      <c r="AE50" s="244"/>
    </row>
    <row r="51" spans="1:31" ht="16.5" x14ac:dyDescent="0.3">
      <c r="A51" s="524"/>
      <c r="B51" s="244"/>
      <c r="C51" s="244"/>
      <c r="D51" s="244"/>
      <c r="E51" s="244"/>
      <c r="F51" s="244"/>
      <c r="G51" s="244"/>
      <c r="H51" s="244"/>
      <c r="I51" s="244"/>
      <c r="J51" s="244"/>
      <c r="K51" s="244"/>
      <c r="L51" s="244"/>
      <c r="M51" s="244"/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</row>
    <row r="52" spans="1:31" ht="16.5" x14ac:dyDescent="0.3">
      <c r="A52" s="524"/>
      <c r="B52" s="244"/>
      <c r="C52" s="244"/>
      <c r="D52" s="244"/>
      <c r="E52" s="244"/>
      <c r="F52" s="244"/>
      <c r="G52" s="244"/>
      <c r="H52" s="244"/>
      <c r="I52" s="244"/>
      <c r="J52" s="244"/>
      <c r="K52" s="244"/>
      <c r="L52" s="244"/>
      <c r="M52" s="244"/>
      <c r="N52" s="244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</row>
    <row r="53" spans="1:31" ht="16.5" x14ac:dyDescent="0.3">
      <c r="A53" s="524"/>
      <c r="B53" s="244"/>
      <c r="C53" s="244"/>
      <c r="D53" s="244"/>
      <c r="E53" s="244"/>
      <c r="F53" s="244"/>
      <c r="G53" s="244"/>
      <c r="H53" s="244"/>
      <c r="I53" s="244"/>
      <c r="J53" s="244"/>
      <c r="K53" s="244"/>
      <c r="L53" s="244"/>
      <c r="M53" s="244"/>
      <c r="N53" s="244"/>
      <c r="O53" s="244"/>
      <c r="P53" s="244"/>
      <c r="Q53" s="244"/>
      <c r="R53" s="244"/>
      <c r="S53" s="244"/>
      <c r="T53" s="244"/>
      <c r="U53" s="244"/>
      <c r="V53" s="244"/>
      <c r="W53" s="244"/>
      <c r="X53" s="244"/>
      <c r="Y53" s="244"/>
      <c r="Z53" s="244"/>
      <c r="AA53" s="244"/>
      <c r="AB53" s="244"/>
      <c r="AC53" s="244"/>
      <c r="AD53" s="244"/>
      <c r="AE53" s="244"/>
    </row>
    <row r="54" spans="1:31" ht="16.5" x14ac:dyDescent="0.3">
      <c r="A54" s="524"/>
      <c r="B54" s="244"/>
      <c r="C54" s="244"/>
      <c r="D54" s="244"/>
      <c r="E54" s="244"/>
      <c r="F54" s="244"/>
      <c r="G54" s="244"/>
      <c r="H54" s="244"/>
      <c r="I54" s="244"/>
      <c r="J54" s="244"/>
      <c r="K54" s="244"/>
      <c r="L54" s="244"/>
      <c r="M54" s="244"/>
      <c r="N54" s="244"/>
      <c r="O54" s="244"/>
      <c r="P54" s="244"/>
      <c r="Q54" s="244"/>
      <c r="R54" s="244"/>
      <c r="S54" s="244"/>
      <c r="T54" s="244"/>
      <c r="U54" s="244"/>
      <c r="V54" s="244"/>
      <c r="W54" s="244"/>
      <c r="X54" s="244"/>
      <c r="Y54" s="244"/>
      <c r="Z54" s="244"/>
      <c r="AA54" s="244"/>
      <c r="AB54" s="244"/>
      <c r="AC54" s="244"/>
      <c r="AD54" s="244"/>
      <c r="AE54" s="244"/>
    </row>
    <row r="55" spans="1:31" ht="16.5" x14ac:dyDescent="0.3">
      <c r="A55" s="524"/>
      <c r="B55" s="244"/>
      <c r="C55" s="244"/>
      <c r="D55" s="244"/>
      <c r="E55" s="244"/>
      <c r="F55" s="244"/>
      <c r="G55" s="244"/>
      <c r="H55" s="244"/>
      <c r="I55" s="244"/>
      <c r="J55" s="244"/>
      <c r="K55" s="244"/>
      <c r="L55" s="244"/>
      <c r="M55" s="244"/>
      <c r="N55" s="244"/>
      <c r="O55" s="244"/>
      <c r="P55" s="244"/>
      <c r="Q55" s="244"/>
      <c r="R55" s="244"/>
      <c r="S55" s="244"/>
      <c r="T55" s="244"/>
      <c r="U55" s="244"/>
      <c r="V55" s="244"/>
      <c r="W55" s="244"/>
      <c r="X55" s="244"/>
      <c r="Y55" s="244"/>
      <c r="Z55" s="244"/>
      <c r="AA55" s="244"/>
      <c r="AB55" s="244"/>
      <c r="AC55" s="244"/>
      <c r="AD55" s="244"/>
      <c r="AE55" s="244"/>
    </row>
    <row r="56" spans="1:31" ht="16.5" x14ac:dyDescent="0.3">
      <c r="A56" s="524"/>
      <c r="B56" s="244"/>
      <c r="C56" s="244"/>
      <c r="D56" s="244"/>
      <c r="E56" s="244"/>
      <c r="F56" s="244"/>
      <c r="G56" s="244"/>
      <c r="H56" s="244"/>
      <c r="I56" s="244"/>
      <c r="J56" s="244"/>
      <c r="K56" s="244"/>
      <c r="L56" s="244"/>
      <c r="M56" s="244"/>
      <c r="N56" s="244"/>
      <c r="O56" s="244"/>
      <c r="P56" s="244"/>
      <c r="Q56" s="244"/>
      <c r="R56" s="244"/>
      <c r="S56" s="244"/>
      <c r="T56" s="244"/>
      <c r="U56" s="244"/>
      <c r="V56" s="244"/>
      <c r="W56" s="244"/>
      <c r="X56" s="244"/>
      <c r="Y56" s="244"/>
      <c r="Z56" s="244"/>
      <c r="AA56" s="244"/>
      <c r="AB56" s="244"/>
      <c r="AC56" s="244"/>
      <c r="AD56" s="244"/>
      <c r="AE56" s="244"/>
    </row>
    <row r="57" spans="1:31" ht="16.5" x14ac:dyDescent="0.3">
      <c r="A57" s="524"/>
      <c r="B57" s="244"/>
      <c r="C57" s="244"/>
      <c r="D57" s="244"/>
      <c r="E57" s="244"/>
      <c r="F57" s="244"/>
      <c r="G57" s="244"/>
      <c r="H57" s="244"/>
      <c r="I57" s="244"/>
      <c r="J57" s="244"/>
      <c r="K57" s="244"/>
      <c r="L57" s="244"/>
      <c r="M57" s="244"/>
      <c r="N57" s="244"/>
      <c r="O57" s="244"/>
      <c r="P57" s="244"/>
      <c r="Q57" s="244"/>
      <c r="R57" s="244"/>
      <c r="S57" s="244"/>
      <c r="T57" s="244"/>
      <c r="U57" s="244"/>
      <c r="V57" s="244"/>
      <c r="W57" s="244"/>
      <c r="X57" s="244"/>
      <c r="Y57" s="244"/>
      <c r="Z57" s="244"/>
      <c r="AA57" s="244"/>
      <c r="AB57" s="244"/>
      <c r="AC57" s="244"/>
      <c r="AD57" s="244"/>
      <c r="AE57" s="244"/>
    </row>
    <row r="58" spans="1:31" ht="16.5" x14ac:dyDescent="0.3">
      <c r="A58" s="524"/>
      <c r="B58" s="244"/>
      <c r="C58" s="244"/>
      <c r="D58" s="244"/>
      <c r="E58" s="244"/>
      <c r="F58" s="244"/>
      <c r="G58" s="244"/>
      <c r="H58" s="244"/>
      <c r="I58" s="244"/>
      <c r="J58" s="244"/>
      <c r="K58" s="244"/>
      <c r="L58" s="244"/>
      <c r="M58" s="244"/>
      <c r="N58" s="244"/>
      <c r="O58" s="244"/>
      <c r="P58" s="244"/>
      <c r="Q58" s="244"/>
      <c r="R58" s="244"/>
      <c r="S58" s="244"/>
      <c r="T58" s="244"/>
      <c r="U58" s="244"/>
      <c r="V58" s="244"/>
      <c r="W58" s="244"/>
      <c r="X58" s="244"/>
      <c r="Y58" s="244"/>
      <c r="Z58" s="244"/>
      <c r="AA58" s="244"/>
      <c r="AB58" s="244"/>
      <c r="AC58" s="244"/>
      <c r="AD58" s="244"/>
      <c r="AE58" s="244"/>
    </row>
    <row r="59" spans="1:31" ht="16.5" x14ac:dyDescent="0.3">
      <c r="A59" s="524"/>
      <c r="B59" s="244"/>
      <c r="C59" s="244"/>
      <c r="D59" s="244"/>
      <c r="E59" s="244"/>
      <c r="F59" s="244"/>
      <c r="G59" s="244"/>
      <c r="H59" s="244"/>
      <c r="I59" s="244"/>
      <c r="J59" s="244"/>
      <c r="K59" s="244"/>
      <c r="L59" s="244"/>
      <c r="M59" s="244"/>
      <c r="N59" s="244"/>
      <c r="O59" s="244"/>
      <c r="P59" s="244"/>
      <c r="Q59" s="244"/>
      <c r="R59" s="244"/>
      <c r="S59" s="244"/>
      <c r="T59" s="244"/>
      <c r="U59" s="244"/>
      <c r="V59" s="244"/>
      <c r="W59" s="244"/>
      <c r="X59" s="244"/>
      <c r="Y59" s="244"/>
      <c r="Z59" s="244"/>
      <c r="AA59" s="244"/>
      <c r="AB59" s="244"/>
      <c r="AC59" s="244"/>
      <c r="AD59" s="244"/>
      <c r="AE59" s="244"/>
    </row>
    <row r="60" spans="1:31" ht="16.5" x14ac:dyDescent="0.3">
      <c r="A60" s="524"/>
      <c r="B60" s="244"/>
      <c r="C60" s="244"/>
      <c r="D60" s="244"/>
      <c r="E60" s="244"/>
      <c r="F60" s="244"/>
      <c r="G60" s="244"/>
      <c r="H60" s="244"/>
      <c r="I60" s="244"/>
      <c r="J60" s="244"/>
      <c r="K60" s="244"/>
      <c r="L60" s="244"/>
      <c r="M60" s="244"/>
      <c r="N60" s="244"/>
      <c r="O60" s="244"/>
      <c r="P60" s="244"/>
      <c r="Q60" s="244"/>
      <c r="R60" s="244"/>
      <c r="S60" s="244"/>
      <c r="T60" s="244"/>
      <c r="U60" s="244"/>
      <c r="V60" s="244"/>
      <c r="W60" s="244"/>
      <c r="X60" s="244"/>
      <c r="Y60" s="244"/>
      <c r="Z60" s="244"/>
      <c r="AA60" s="244"/>
      <c r="AB60" s="244"/>
      <c r="AC60" s="244"/>
      <c r="AD60" s="244"/>
      <c r="AE60" s="244"/>
    </row>
    <row r="61" spans="1:31" ht="16.5" x14ac:dyDescent="0.3">
      <c r="A61" s="524"/>
      <c r="B61" s="244"/>
      <c r="C61" s="244"/>
      <c r="D61" s="244"/>
      <c r="E61" s="244"/>
      <c r="F61" s="244"/>
      <c r="G61" s="244"/>
      <c r="H61" s="244"/>
      <c r="I61" s="244"/>
      <c r="J61" s="244"/>
      <c r="K61" s="244"/>
      <c r="L61" s="244"/>
      <c r="M61" s="244"/>
      <c r="N61" s="244"/>
      <c r="O61" s="244"/>
      <c r="P61" s="244"/>
      <c r="Q61" s="244"/>
      <c r="R61" s="244"/>
      <c r="S61" s="244"/>
      <c r="T61" s="244"/>
      <c r="U61" s="244"/>
      <c r="V61" s="244"/>
      <c r="W61" s="244"/>
      <c r="X61" s="244"/>
      <c r="Y61" s="244"/>
      <c r="Z61" s="244"/>
      <c r="AA61" s="244"/>
      <c r="AB61" s="244"/>
      <c r="AC61" s="244"/>
      <c r="AD61" s="244"/>
      <c r="AE61" s="244"/>
    </row>
    <row r="62" spans="1:31" ht="16.5" x14ac:dyDescent="0.3">
      <c r="A62" s="524"/>
      <c r="B62" s="244"/>
      <c r="C62" s="244"/>
      <c r="D62" s="244"/>
      <c r="E62" s="244"/>
      <c r="F62" s="244"/>
      <c r="G62" s="244"/>
      <c r="H62" s="244"/>
      <c r="I62" s="244"/>
      <c r="J62" s="244"/>
      <c r="K62" s="244"/>
      <c r="L62" s="244"/>
      <c r="M62" s="244"/>
      <c r="N62" s="244"/>
      <c r="O62" s="244"/>
      <c r="P62" s="244"/>
      <c r="Q62" s="244"/>
      <c r="R62" s="244"/>
      <c r="S62" s="244"/>
      <c r="T62" s="244"/>
      <c r="U62" s="244"/>
      <c r="V62" s="244"/>
      <c r="W62" s="244"/>
      <c r="X62" s="244"/>
      <c r="Y62" s="244"/>
      <c r="Z62" s="244"/>
      <c r="AA62" s="244"/>
      <c r="AB62" s="244"/>
      <c r="AC62" s="244"/>
      <c r="AD62" s="244"/>
      <c r="AE62" s="244"/>
    </row>
    <row r="63" spans="1:31" ht="16.5" x14ac:dyDescent="0.3">
      <c r="A63" s="524"/>
      <c r="B63" s="244"/>
      <c r="C63" s="244"/>
      <c r="D63" s="244"/>
      <c r="E63" s="244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31" ht="16.5" x14ac:dyDescent="0.3">
      <c r="A64" s="524"/>
      <c r="B64" s="244"/>
      <c r="C64" s="244"/>
      <c r="D64" s="244"/>
      <c r="E64" s="244"/>
      <c r="F64" s="244"/>
      <c r="G64" s="244"/>
      <c r="H64" s="244"/>
      <c r="I64" s="244"/>
      <c r="J64" s="244"/>
      <c r="K64" s="244"/>
      <c r="L64" s="244"/>
      <c r="M64" s="244"/>
      <c r="N64" s="244"/>
      <c r="O64" s="244"/>
      <c r="P64" s="244"/>
      <c r="Q64" s="244"/>
      <c r="R64" s="244"/>
      <c r="S64" s="244"/>
      <c r="T64" s="244"/>
      <c r="U64" s="244"/>
      <c r="V64" s="244"/>
      <c r="W64" s="244"/>
      <c r="X64" s="244"/>
      <c r="Y64" s="244"/>
      <c r="Z64" s="244"/>
      <c r="AA64" s="244"/>
      <c r="AB64" s="244"/>
      <c r="AC64" s="244"/>
      <c r="AD64" s="244"/>
      <c r="AE64" s="244"/>
    </row>
    <row r="65" spans="1:31" ht="16.5" x14ac:dyDescent="0.3">
      <c r="A65" s="524"/>
      <c r="B65" s="244"/>
      <c r="C65" s="244"/>
      <c r="D65" s="244"/>
      <c r="E65" s="244"/>
      <c r="F65" s="244"/>
      <c r="G65" s="244"/>
      <c r="H65" s="244"/>
      <c r="I65" s="244"/>
      <c r="J65" s="244"/>
      <c r="K65" s="244"/>
      <c r="L65" s="244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44"/>
      <c r="Z65" s="244"/>
      <c r="AA65" s="244"/>
      <c r="AB65" s="244"/>
      <c r="AC65" s="244"/>
      <c r="AD65" s="244"/>
      <c r="AE65" s="244"/>
    </row>
    <row r="66" spans="1:31" ht="16.5" x14ac:dyDescent="0.3">
      <c r="A66" s="524"/>
      <c r="B66" s="244"/>
      <c r="C66" s="244"/>
      <c r="D66" s="244"/>
      <c r="E66" s="244"/>
      <c r="F66" s="244"/>
      <c r="G66" s="244"/>
      <c r="H66" s="244"/>
      <c r="I66" s="244"/>
      <c r="J66" s="244"/>
      <c r="K66" s="244"/>
      <c r="L66" s="244"/>
      <c r="M66" s="244"/>
      <c r="N66" s="244"/>
      <c r="O66" s="244"/>
      <c r="P66" s="244"/>
      <c r="Q66" s="244"/>
      <c r="R66" s="244"/>
      <c r="S66" s="244"/>
      <c r="T66" s="244"/>
      <c r="U66" s="244"/>
      <c r="V66" s="244"/>
      <c r="W66" s="244"/>
      <c r="X66" s="244"/>
      <c r="Y66" s="244"/>
      <c r="Z66" s="244"/>
      <c r="AA66" s="244"/>
      <c r="AB66" s="244"/>
      <c r="AC66" s="244"/>
      <c r="AD66" s="244"/>
      <c r="AE66" s="244"/>
    </row>
    <row r="67" spans="1:31" ht="16.5" x14ac:dyDescent="0.3">
      <c r="A67" s="524"/>
      <c r="B67" s="244"/>
      <c r="C67" s="244"/>
      <c r="D67" s="244"/>
      <c r="E67" s="244"/>
      <c r="F67" s="244"/>
      <c r="G67" s="244"/>
      <c r="H67" s="244"/>
      <c r="I67" s="244"/>
      <c r="J67" s="244"/>
      <c r="K67" s="244"/>
      <c r="L67" s="244"/>
      <c r="M67" s="244"/>
      <c r="N67" s="244"/>
      <c r="O67" s="244"/>
      <c r="P67" s="244"/>
      <c r="Q67" s="244"/>
      <c r="R67" s="244"/>
      <c r="S67" s="244"/>
      <c r="T67" s="244"/>
      <c r="U67" s="244"/>
      <c r="V67" s="244"/>
      <c r="W67" s="244"/>
      <c r="X67" s="244"/>
      <c r="Y67" s="244"/>
      <c r="Z67" s="244"/>
      <c r="AA67" s="244"/>
      <c r="AB67" s="244"/>
      <c r="AC67" s="244"/>
      <c r="AD67" s="244"/>
      <c r="AE67" s="244"/>
    </row>
    <row r="68" spans="1:31" ht="16.5" x14ac:dyDescent="0.3">
      <c r="A68" s="524"/>
      <c r="B68" s="244"/>
      <c r="C68" s="244"/>
      <c r="D68" s="244"/>
      <c r="E68" s="244"/>
      <c r="F68" s="244"/>
      <c r="G68" s="244"/>
      <c r="H68" s="244"/>
      <c r="I68" s="244"/>
      <c r="J68" s="244"/>
      <c r="K68" s="244"/>
      <c r="L68" s="244"/>
      <c r="M68" s="244"/>
      <c r="N68" s="244"/>
      <c r="O68" s="244"/>
      <c r="P68" s="244"/>
      <c r="Q68" s="244"/>
      <c r="R68" s="244"/>
      <c r="S68" s="244"/>
      <c r="T68" s="244"/>
      <c r="U68" s="244"/>
      <c r="V68" s="244"/>
      <c r="W68" s="244"/>
      <c r="X68" s="244"/>
      <c r="Y68" s="244"/>
      <c r="Z68" s="244"/>
      <c r="AA68" s="244"/>
      <c r="AB68" s="244"/>
      <c r="AC68" s="244"/>
      <c r="AD68" s="244"/>
      <c r="AE68" s="244"/>
    </row>
    <row r="69" spans="1:31" ht="16.5" x14ac:dyDescent="0.3">
      <c r="A69" s="524"/>
      <c r="B69" s="244"/>
      <c r="C69" s="244"/>
      <c r="D69" s="244"/>
      <c r="E69" s="244"/>
      <c r="F69" s="244"/>
      <c r="G69" s="244"/>
      <c r="H69" s="244"/>
      <c r="I69" s="244"/>
      <c r="J69" s="244"/>
      <c r="K69" s="244"/>
      <c r="L69" s="244"/>
      <c r="M69" s="244"/>
      <c r="N69" s="244"/>
      <c r="O69" s="244"/>
      <c r="P69" s="244"/>
      <c r="Q69" s="244"/>
      <c r="R69" s="244"/>
      <c r="S69" s="244"/>
      <c r="T69" s="244"/>
      <c r="U69" s="244"/>
      <c r="V69" s="244"/>
      <c r="W69" s="244"/>
      <c r="X69" s="244"/>
      <c r="Y69" s="244"/>
      <c r="Z69" s="244"/>
      <c r="AA69" s="244"/>
      <c r="AB69" s="244"/>
      <c r="AC69" s="244"/>
      <c r="AD69" s="244"/>
      <c r="AE69" s="244"/>
    </row>
    <row r="70" spans="1:31" ht="16.5" x14ac:dyDescent="0.3">
      <c r="A70" s="524"/>
      <c r="B70" s="244"/>
      <c r="C70" s="244"/>
      <c r="D70" s="244"/>
      <c r="E70" s="244"/>
      <c r="F70" s="244"/>
      <c r="G70" s="244"/>
      <c r="H70" s="244"/>
      <c r="I70" s="244"/>
      <c r="J70" s="244"/>
      <c r="K70" s="244"/>
      <c r="L70" s="244"/>
      <c r="M70" s="244"/>
      <c r="N70" s="244"/>
      <c r="O70" s="244"/>
      <c r="P70" s="244"/>
      <c r="Q70" s="244"/>
      <c r="R70" s="244"/>
      <c r="S70" s="244"/>
      <c r="T70" s="244"/>
      <c r="U70" s="244"/>
      <c r="V70" s="244"/>
      <c r="W70" s="244"/>
      <c r="X70" s="244"/>
      <c r="Y70" s="244"/>
      <c r="Z70" s="244"/>
      <c r="AA70" s="244"/>
      <c r="AB70" s="244"/>
      <c r="AC70" s="244"/>
      <c r="AD70" s="244"/>
      <c r="AE70" s="244"/>
    </row>
    <row r="71" spans="1:31" ht="16.5" x14ac:dyDescent="0.3">
      <c r="A71" s="524"/>
      <c r="B71" s="244"/>
      <c r="C71" s="244"/>
      <c r="D71" s="244"/>
      <c r="E71" s="244"/>
      <c r="F71" s="244"/>
      <c r="G71" s="244"/>
      <c r="H71" s="244"/>
      <c r="I71" s="244"/>
      <c r="J71" s="244"/>
      <c r="K71" s="244"/>
      <c r="L71" s="244"/>
      <c r="M71" s="244"/>
      <c r="N71" s="244"/>
      <c r="O71" s="244"/>
      <c r="P71" s="244"/>
      <c r="Q71" s="244"/>
      <c r="R71" s="244"/>
      <c r="S71" s="244"/>
      <c r="T71" s="244"/>
      <c r="U71" s="244"/>
      <c r="V71" s="244"/>
      <c r="W71" s="244"/>
      <c r="X71" s="244"/>
      <c r="Y71" s="244"/>
      <c r="Z71" s="244"/>
      <c r="AA71" s="244"/>
      <c r="AB71" s="244"/>
      <c r="AC71" s="244"/>
      <c r="AD71" s="244"/>
      <c r="AE71" s="244"/>
    </row>
    <row r="72" spans="1:31" ht="16.5" x14ac:dyDescent="0.3">
      <c r="A72" s="524"/>
      <c r="B72" s="244"/>
      <c r="C72" s="244"/>
      <c r="D72" s="244"/>
      <c r="E72" s="244"/>
      <c r="F72" s="244"/>
      <c r="G72" s="244"/>
      <c r="H72" s="244"/>
      <c r="I72" s="244"/>
      <c r="J72" s="244"/>
      <c r="K72" s="244"/>
      <c r="L72" s="244"/>
      <c r="M72" s="244"/>
      <c r="N72" s="244"/>
      <c r="O72" s="244"/>
      <c r="P72" s="244"/>
      <c r="Q72" s="244"/>
      <c r="R72" s="244"/>
      <c r="S72" s="244"/>
      <c r="T72" s="244"/>
      <c r="U72" s="244"/>
      <c r="V72" s="244"/>
      <c r="W72" s="244"/>
      <c r="X72" s="244"/>
      <c r="Y72" s="244"/>
      <c r="Z72" s="244"/>
      <c r="AA72" s="244"/>
      <c r="AB72" s="244"/>
      <c r="AC72" s="244"/>
      <c r="AD72" s="244"/>
      <c r="AE72" s="244"/>
    </row>
    <row r="73" spans="1:31" ht="16.5" x14ac:dyDescent="0.3">
      <c r="A73" s="524"/>
      <c r="B73" s="244"/>
      <c r="C73" s="244"/>
      <c r="D73" s="244"/>
      <c r="E73" s="244"/>
      <c r="F73" s="244"/>
      <c r="G73" s="244"/>
      <c r="H73" s="244"/>
      <c r="I73" s="244"/>
      <c r="J73" s="244"/>
      <c r="K73" s="244"/>
      <c r="L73" s="244"/>
      <c r="M73" s="244"/>
      <c r="N73" s="244"/>
      <c r="O73" s="244"/>
      <c r="P73" s="244"/>
      <c r="Q73" s="244"/>
      <c r="R73" s="244"/>
      <c r="S73" s="244"/>
      <c r="T73" s="244"/>
      <c r="U73" s="244"/>
      <c r="V73" s="244"/>
      <c r="W73" s="244"/>
      <c r="X73" s="244"/>
      <c r="Y73" s="244"/>
      <c r="Z73" s="244"/>
      <c r="AA73" s="244"/>
      <c r="AB73" s="244"/>
      <c r="AC73" s="244"/>
      <c r="AD73" s="244"/>
      <c r="AE73" s="244"/>
    </row>
    <row r="74" spans="1:31" ht="16.5" x14ac:dyDescent="0.3">
      <c r="A74" s="524"/>
      <c r="B74" s="244"/>
      <c r="C74" s="244"/>
      <c r="D74" s="244"/>
      <c r="E74" s="244"/>
      <c r="F74" s="244"/>
      <c r="G74" s="244"/>
      <c r="H74" s="244"/>
      <c r="I74" s="244"/>
      <c r="J74" s="244"/>
      <c r="K74" s="244"/>
      <c r="L74" s="244"/>
      <c r="M74" s="244"/>
      <c r="N74" s="244"/>
      <c r="O74" s="244"/>
      <c r="P74" s="244"/>
      <c r="Q74" s="244"/>
      <c r="R74" s="244"/>
      <c r="S74" s="244"/>
      <c r="T74" s="244"/>
      <c r="U74" s="244"/>
      <c r="V74" s="244"/>
      <c r="W74" s="244"/>
      <c r="X74" s="244"/>
      <c r="Y74" s="244"/>
      <c r="Z74" s="244"/>
      <c r="AA74" s="244"/>
      <c r="AB74" s="244"/>
      <c r="AC74" s="244"/>
      <c r="AD74" s="244"/>
      <c r="AE74" s="244"/>
    </row>
    <row r="75" spans="1:31" ht="16.5" x14ac:dyDescent="0.3">
      <c r="A75" s="524"/>
      <c r="B75" s="244"/>
      <c r="C75" s="244"/>
      <c r="D75" s="244"/>
      <c r="E75" s="244"/>
      <c r="F75" s="244"/>
      <c r="G75" s="244"/>
      <c r="H75" s="244"/>
      <c r="I75" s="244"/>
      <c r="J75" s="244"/>
      <c r="K75" s="244"/>
      <c r="L75" s="244"/>
      <c r="M75" s="244"/>
      <c r="N75" s="244"/>
      <c r="O75" s="244"/>
      <c r="P75" s="244"/>
      <c r="Q75" s="244"/>
      <c r="R75" s="244"/>
      <c r="S75" s="244"/>
      <c r="T75" s="244"/>
      <c r="U75" s="244"/>
      <c r="V75" s="244"/>
      <c r="W75" s="244"/>
      <c r="X75" s="244"/>
      <c r="Y75" s="244"/>
      <c r="Z75" s="244"/>
      <c r="AA75" s="244"/>
      <c r="AB75" s="244"/>
      <c r="AC75" s="244"/>
      <c r="AD75" s="244"/>
      <c r="AE75" s="244"/>
    </row>
    <row r="76" spans="1:31" ht="16.5" x14ac:dyDescent="0.3">
      <c r="A76" s="524"/>
      <c r="B76" s="244"/>
      <c r="C76" s="244"/>
      <c r="D76" s="244"/>
      <c r="E76" s="244"/>
      <c r="F76" s="244"/>
      <c r="G76" s="244"/>
      <c r="H76" s="244"/>
      <c r="I76" s="244"/>
      <c r="J76" s="244"/>
      <c r="K76" s="244"/>
      <c r="L76" s="244"/>
      <c r="M76" s="244"/>
      <c r="N76" s="244"/>
      <c r="O76" s="244"/>
      <c r="P76" s="244"/>
      <c r="Q76" s="244"/>
      <c r="R76" s="244"/>
      <c r="S76" s="244"/>
      <c r="T76" s="244"/>
      <c r="U76" s="244"/>
      <c r="V76" s="244"/>
      <c r="W76" s="244"/>
      <c r="X76" s="244"/>
      <c r="Y76" s="244"/>
      <c r="Z76" s="244"/>
      <c r="AA76" s="244"/>
      <c r="AB76" s="244"/>
      <c r="AC76" s="244"/>
      <c r="AD76" s="244"/>
      <c r="AE76" s="244"/>
    </row>
    <row r="77" spans="1:31" ht="16.5" x14ac:dyDescent="0.3">
      <c r="A77" s="524"/>
      <c r="B77" s="244"/>
      <c r="C77" s="244"/>
      <c r="D77" s="244"/>
      <c r="E77" s="244"/>
      <c r="F77" s="244"/>
      <c r="G77" s="244"/>
      <c r="H77" s="244"/>
      <c r="I77" s="244"/>
      <c r="J77" s="244"/>
      <c r="K77" s="244"/>
      <c r="L77" s="244"/>
      <c r="M77" s="244"/>
      <c r="N77" s="244"/>
      <c r="O77" s="244"/>
      <c r="P77" s="244"/>
      <c r="Q77" s="244"/>
      <c r="R77" s="244"/>
      <c r="S77" s="244"/>
      <c r="T77" s="244"/>
      <c r="U77" s="244"/>
      <c r="V77" s="244"/>
      <c r="W77" s="244"/>
      <c r="X77" s="244"/>
      <c r="Y77" s="244"/>
      <c r="Z77" s="244"/>
      <c r="AA77" s="244"/>
      <c r="AB77" s="244"/>
      <c r="AC77" s="244"/>
      <c r="AD77" s="244"/>
      <c r="AE77" s="244"/>
    </row>
    <row r="78" spans="1:31" ht="16.5" x14ac:dyDescent="0.3">
      <c r="A78" s="524"/>
      <c r="B78" s="244"/>
      <c r="C78" s="244"/>
      <c r="D78" s="244"/>
      <c r="E78" s="244"/>
      <c r="F78" s="244"/>
      <c r="G78" s="244"/>
      <c r="H78" s="244"/>
      <c r="I78" s="244"/>
      <c r="J78" s="244"/>
      <c r="K78" s="244"/>
      <c r="L78" s="244"/>
      <c r="M78" s="244"/>
      <c r="N78" s="244"/>
      <c r="O78" s="244"/>
      <c r="P78" s="244"/>
      <c r="Q78" s="244"/>
      <c r="R78" s="244"/>
      <c r="S78" s="244"/>
      <c r="T78" s="244"/>
      <c r="U78" s="244"/>
      <c r="V78" s="244"/>
      <c r="W78" s="244"/>
      <c r="X78" s="244"/>
      <c r="Y78" s="244"/>
      <c r="Z78" s="244"/>
      <c r="AA78" s="244"/>
      <c r="AB78" s="244"/>
      <c r="AC78" s="244"/>
      <c r="AD78" s="244"/>
      <c r="AE78" s="244"/>
    </row>
    <row r="79" spans="1:31" ht="16.5" x14ac:dyDescent="0.3">
      <c r="A79" s="524"/>
      <c r="B79" s="244"/>
      <c r="C79" s="244"/>
      <c r="D79" s="244"/>
      <c r="E79" s="244"/>
      <c r="F79" s="244"/>
      <c r="G79" s="244"/>
      <c r="H79" s="244"/>
      <c r="I79" s="244"/>
      <c r="J79" s="244"/>
      <c r="K79" s="244"/>
      <c r="L79" s="244"/>
      <c r="M79" s="244"/>
      <c r="N79" s="244"/>
      <c r="O79" s="244"/>
      <c r="P79" s="244"/>
      <c r="Q79" s="244"/>
      <c r="R79" s="244"/>
      <c r="S79" s="244"/>
      <c r="T79" s="244"/>
      <c r="U79" s="244"/>
      <c r="V79" s="244"/>
      <c r="W79" s="244"/>
      <c r="X79" s="244"/>
      <c r="Y79" s="244"/>
      <c r="Z79" s="244"/>
      <c r="AA79" s="244"/>
      <c r="AB79" s="244"/>
      <c r="AC79" s="244"/>
      <c r="AD79" s="244"/>
      <c r="AE79" s="244"/>
    </row>
    <row r="80" spans="1:31" ht="16.5" x14ac:dyDescent="0.3">
      <c r="A80" s="524"/>
      <c r="B80" s="244"/>
      <c r="C80" s="244"/>
      <c r="D80" s="244"/>
      <c r="E80" s="244"/>
      <c r="F80" s="244"/>
      <c r="G80" s="244"/>
      <c r="H80" s="244"/>
      <c r="I80" s="244"/>
      <c r="J80" s="244"/>
      <c r="K80" s="244"/>
      <c r="L80" s="244"/>
      <c r="M80" s="244"/>
      <c r="N80" s="244"/>
      <c r="O80" s="244"/>
      <c r="P80" s="244"/>
      <c r="Q80" s="244"/>
      <c r="R80" s="244"/>
      <c r="S80" s="244"/>
      <c r="T80" s="244"/>
      <c r="U80" s="244"/>
      <c r="V80" s="244"/>
      <c r="W80" s="244"/>
      <c r="X80" s="244"/>
      <c r="Y80" s="244"/>
      <c r="Z80" s="244"/>
      <c r="AA80" s="244"/>
      <c r="AB80" s="244"/>
      <c r="AC80" s="244"/>
      <c r="AD80" s="244"/>
      <c r="AE80" s="244"/>
    </row>
    <row r="81" spans="1:31" ht="16.5" x14ac:dyDescent="0.3">
      <c r="A81" s="524"/>
      <c r="B81" s="244"/>
      <c r="C81" s="244"/>
      <c r="D81" s="244"/>
      <c r="E81" s="244"/>
      <c r="F81" s="244"/>
      <c r="G81" s="244"/>
      <c r="H81" s="244"/>
      <c r="I81" s="244"/>
      <c r="J81" s="244"/>
      <c r="K81" s="244"/>
      <c r="L81" s="244"/>
      <c r="M81" s="244"/>
      <c r="N81" s="244"/>
      <c r="O81" s="244"/>
      <c r="P81" s="244"/>
      <c r="Q81" s="244"/>
      <c r="R81" s="244"/>
      <c r="S81" s="244"/>
      <c r="T81" s="244"/>
      <c r="U81" s="244"/>
      <c r="V81" s="244"/>
      <c r="W81" s="244"/>
      <c r="X81" s="244"/>
      <c r="Y81" s="244"/>
      <c r="Z81" s="244"/>
      <c r="AA81" s="244"/>
      <c r="AB81" s="244"/>
      <c r="AC81" s="244"/>
      <c r="AD81" s="244"/>
      <c r="AE81" s="244"/>
    </row>
    <row r="82" spans="1:31" ht="16.5" x14ac:dyDescent="0.3">
      <c r="A82" s="524"/>
      <c r="B82" s="244"/>
      <c r="C82" s="244"/>
      <c r="D82" s="244"/>
      <c r="E82" s="244"/>
      <c r="F82" s="244"/>
      <c r="G82" s="244"/>
      <c r="H82" s="244"/>
      <c r="I82" s="244"/>
      <c r="J82" s="244"/>
      <c r="K82" s="244"/>
      <c r="L82" s="244"/>
      <c r="M82" s="244"/>
      <c r="N82" s="244"/>
      <c r="O82" s="244"/>
      <c r="P82" s="244"/>
      <c r="Q82" s="244"/>
      <c r="R82" s="244"/>
      <c r="S82" s="244"/>
      <c r="T82" s="244"/>
      <c r="U82" s="244"/>
      <c r="V82" s="244"/>
      <c r="W82" s="244"/>
      <c r="X82" s="244"/>
      <c r="Y82" s="244"/>
      <c r="Z82" s="244"/>
      <c r="AA82" s="244"/>
      <c r="AB82" s="244"/>
      <c r="AC82" s="244"/>
      <c r="AD82" s="244"/>
      <c r="AE82" s="244"/>
    </row>
    <row r="83" spans="1:31" ht="16.5" x14ac:dyDescent="0.3">
      <c r="A83" s="524"/>
      <c r="B83" s="244"/>
      <c r="C83" s="244"/>
      <c r="D83" s="244"/>
      <c r="E83" s="244"/>
      <c r="F83" s="244"/>
      <c r="G83" s="244"/>
      <c r="H83" s="244"/>
      <c r="I83" s="244"/>
      <c r="J83" s="244"/>
      <c r="K83" s="244"/>
      <c r="L83" s="244"/>
      <c r="M83" s="244"/>
      <c r="N83" s="244"/>
      <c r="O83" s="244"/>
      <c r="P83" s="244"/>
      <c r="Q83" s="244"/>
      <c r="R83" s="244"/>
      <c r="S83" s="244"/>
      <c r="T83" s="244"/>
      <c r="U83" s="244"/>
      <c r="V83" s="244"/>
      <c r="W83" s="244"/>
      <c r="X83" s="244"/>
      <c r="Y83" s="244"/>
      <c r="Z83" s="244"/>
      <c r="AA83" s="244"/>
      <c r="AB83" s="244"/>
      <c r="AC83" s="244"/>
      <c r="AD83" s="244"/>
      <c r="AE83" s="244"/>
    </row>
    <row r="84" spans="1:31" ht="16.5" x14ac:dyDescent="0.3">
      <c r="A84" s="524"/>
      <c r="B84" s="244"/>
      <c r="C84" s="244"/>
      <c r="D84" s="244"/>
      <c r="E84" s="244"/>
      <c r="F84" s="244"/>
      <c r="G84" s="244"/>
      <c r="H84" s="244"/>
      <c r="I84" s="244"/>
      <c r="J84" s="244"/>
      <c r="K84" s="244"/>
      <c r="L84" s="244"/>
      <c r="M84" s="244"/>
      <c r="N84" s="244"/>
      <c r="O84" s="244"/>
      <c r="P84" s="244"/>
      <c r="Q84" s="244"/>
      <c r="R84" s="244"/>
      <c r="S84" s="244"/>
      <c r="T84" s="244"/>
      <c r="U84" s="244"/>
      <c r="V84" s="244"/>
      <c r="W84" s="244"/>
      <c r="X84" s="244"/>
      <c r="Y84" s="244"/>
      <c r="Z84" s="244"/>
      <c r="AA84" s="244"/>
      <c r="AB84" s="244"/>
      <c r="AC84" s="244"/>
      <c r="AD84" s="244"/>
      <c r="AE84" s="244"/>
    </row>
    <row r="85" spans="1:31" ht="16.5" x14ac:dyDescent="0.3">
      <c r="A85" s="524"/>
      <c r="B85" s="244"/>
      <c r="C85" s="244"/>
      <c r="D85" s="244"/>
      <c r="E85" s="244"/>
      <c r="F85" s="244"/>
      <c r="G85" s="244"/>
      <c r="H85" s="244"/>
      <c r="I85" s="244"/>
      <c r="J85" s="244"/>
      <c r="K85" s="244"/>
      <c r="L85" s="244"/>
      <c r="M85" s="244"/>
      <c r="N85" s="244"/>
      <c r="O85" s="244"/>
      <c r="P85" s="244"/>
      <c r="Q85" s="244"/>
      <c r="R85" s="244"/>
      <c r="S85" s="244"/>
      <c r="T85" s="244"/>
      <c r="U85" s="244"/>
      <c r="V85" s="244"/>
      <c r="W85" s="244"/>
      <c r="X85" s="244"/>
      <c r="Y85" s="244"/>
      <c r="Z85" s="244"/>
      <c r="AA85" s="244"/>
      <c r="AB85" s="244"/>
      <c r="AC85" s="244"/>
      <c r="AD85" s="244"/>
      <c r="AE85" s="244"/>
    </row>
    <row r="86" spans="1:31" ht="16.5" x14ac:dyDescent="0.3">
      <c r="A86" s="524"/>
      <c r="B86" s="244"/>
      <c r="C86" s="244"/>
      <c r="D86" s="244"/>
      <c r="E86" s="244"/>
      <c r="F86" s="244"/>
      <c r="G86" s="244"/>
      <c r="H86" s="244"/>
      <c r="I86" s="244"/>
      <c r="J86" s="244"/>
      <c r="K86" s="244"/>
      <c r="L86" s="244"/>
      <c r="M86" s="244"/>
      <c r="N86" s="244"/>
      <c r="O86" s="244"/>
      <c r="P86" s="244"/>
      <c r="Q86" s="244"/>
      <c r="R86" s="244"/>
      <c r="S86" s="244"/>
      <c r="T86" s="244"/>
      <c r="U86" s="244"/>
      <c r="V86" s="244"/>
      <c r="W86" s="244"/>
      <c r="X86" s="244"/>
      <c r="Y86" s="244"/>
      <c r="Z86" s="244"/>
      <c r="AA86" s="244"/>
      <c r="AB86" s="244"/>
      <c r="AC86" s="244"/>
      <c r="AD86" s="244"/>
      <c r="AE86" s="244"/>
    </row>
    <row r="87" spans="1:31" ht="16.5" x14ac:dyDescent="0.3">
      <c r="A87" s="524"/>
      <c r="B87" s="244"/>
      <c r="C87" s="244"/>
      <c r="D87" s="244"/>
      <c r="E87" s="244"/>
      <c r="F87" s="244"/>
      <c r="G87" s="244"/>
      <c r="H87" s="244"/>
      <c r="I87" s="244"/>
      <c r="J87" s="244"/>
      <c r="K87" s="244"/>
      <c r="L87" s="244"/>
      <c r="M87" s="244"/>
      <c r="N87" s="244"/>
      <c r="O87" s="244"/>
      <c r="P87" s="244"/>
      <c r="Q87" s="244"/>
      <c r="R87" s="244"/>
      <c r="S87" s="244"/>
      <c r="T87" s="244"/>
      <c r="U87" s="244"/>
      <c r="V87" s="244"/>
      <c r="W87" s="244"/>
      <c r="X87" s="244"/>
      <c r="Y87" s="244"/>
      <c r="Z87" s="244"/>
      <c r="AA87" s="244"/>
      <c r="AB87" s="244"/>
      <c r="AC87" s="244"/>
      <c r="AD87" s="244"/>
      <c r="AE87" s="244"/>
    </row>
    <row r="88" spans="1:31" ht="16.5" x14ac:dyDescent="0.3">
      <c r="A88" s="524"/>
      <c r="B88" s="244"/>
      <c r="C88" s="244"/>
      <c r="D88" s="244"/>
      <c r="E88" s="244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31" ht="16.5" x14ac:dyDescent="0.3">
      <c r="A89" s="524"/>
      <c r="B89" s="244"/>
      <c r="C89" s="244"/>
      <c r="D89" s="244"/>
      <c r="E89" s="244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31" ht="16.5" x14ac:dyDescent="0.3">
      <c r="A90" s="524"/>
      <c r="B90" s="244"/>
      <c r="C90" s="244"/>
      <c r="D90" s="244"/>
      <c r="E90" s="244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31" ht="16.5" x14ac:dyDescent="0.3">
      <c r="A91" s="524"/>
      <c r="B91" s="244"/>
      <c r="C91" s="244"/>
      <c r="D91" s="244"/>
      <c r="E91" s="244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31" ht="16.5" x14ac:dyDescent="0.3">
      <c r="A92" s="524"/>
      <c r="B92" s="244"/>
      <c r="C92" s="244"/>
      <c r="D92" s="244"/>
      <c r="E92" s="244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31" ht="16.5" x14ac:dyDescent="0.3">
      <c r="A93" s="524"/>
      <c r="B93" s="244"/>
      <c r="C93" s="244"/>
      <c r="D93" s="244"/>
      <c r="E93" s="244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31" ht="16.5" x14ac:dyDescent="0.3">
      <c r="A94" s="524"/>
      <c r="B94" s="244"/>
      <c r="C94" s="244"/>
      <c r="D94" s="244"/>
      <c r="E94" s="244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31" ht="16.5" x14ac:dyDescent="0.3">
      <c r="A95" s="524"/>
      <c r="B95" s="244"/>
      <c r="C95" s="244"/>
      <c r="D95" s="244"/>
      <c r="E95" s="244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31" ht="16.5" x14ac:dyDescent="0.3">
      <c r="A96" s="524"/>
      <c r="B96" s="244"/>
      <c r="C96" s="244"/>
      <c r="D96" s="244"/>
      <c r="E96" s="244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ht="16.5" x14ac:dyDescent="0.3">
      <c r="A97" s="524"/>
      <c r="B97" s="244"/>
      <c r="C97" s="244"/>
      <c r="D97" s="244"/>
      <c r="E97" s="244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ht="16.5" x14ac:dyDescent="0.3">
      <c r="A98" s="524"/>
      <c r="B98" s="244"/>
      <c r="C98" s="244"/>
      <c r="D98" s="244"/>
      <c r="E98" s="244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ht="16.5" x14ac:dyDescent="0.3">
      <c r="A99" s="524"/>
      <c r="B99" s="244"/>
      <c r="C99" s="244"/>
      <c r="D99" s="244"/>
      <c r="E99" s="244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ht="16.5" x14ac:dyDescent="0.3">
      <c r="A100" s="524"/>
      <c r="B100" s="244"/>
      <c r="C100" s="244"/>
      <c r="D100" s="244"/>
      <c r="E100" s="244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ht="16.5" x14ac:dyDescent="0.3">
      <c r="A101" s="524"/>
      <c r="B101" s="244"/>
      <c r="C101" s="244"/>
      <c r="D101" s="244"/>
      <c r="E101" s="244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ht="16.5" x14ac:dyDescent="0.3">
      <c r="A102" s="524"/>
      <c r="B102" s="244"/>
      <c r="C102" s="244"/>
      <c r="D102" s="244"/>
      <c r="E102" s="244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ht="16.5" x14ac:dyDescent="0.3">
      <c r="A103" s="524"/>
      <c r="B103" s="244"/>
      <c r="C103" s="244"/>
      <c r="D103" s="244"/>
      <c r="E103" s="244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ht="16.5" x14ac:dyDescent="0.3">
      <c r="A104" s="524"/>
      <c r="B104" s="244"/>
      <c r="C104" s="244"/>
      <c r="D104" s="244"/>
      <c r="E104" s="244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ht="16.5" x14ac:dyDescent="0.3">
      <c r="A105" s="524"/>
      <c r="B105" s="244"/>
      <c r="C105" s="244"/>
      <c r="D105" s="244"/>
      <c r="E105" s="244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ht="16.5" x14ac:dyDescent="0.3">
      <c r="A106" s="524"/>
      <c r="B106" s="244"/>
      <c r="C106" s="244"/>
      <c r="D106" s="244"/>
      <c r="E106" s="244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ht="16.5" x14ac:dyDescent="0.3">
      <c r="A107" s="524"/>
      <c r="B107" s="244"/>
      <c r="C107" s="244"/>
      <c r="D107" s="244"/>
      <c r="E107" s="244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ht="16.5" x14ac:dyDescent="0.3">
      <c r="A108" s="524"/>
      <c r="B108" s="244"/>
      <c r="C108" s="244"/>
      <c r="D108" s="244"/>
      <c r="E108" s="244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ht="16.5" x14ac:dyDescent="0.3">
      <c r="A109" s="524"/>
      <c r="B109" s="244"/>
      <c r="C109" s="244"/>
      <c r="D109" s="244"/>
      <c r="E109" s="244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ht="16.5" x14ac:dyDescent="0.3">
      <c r="A110" s="524"/>
      <c r="B110" s="244"/>
      <c r="C110" s="244"/>
      <c r="D110" s="244"/>
      <c r="E110" s="244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ht="16.5" x14ac:dyDescent="0.3">
      <c r="A111" s="524"/>
      <c r="B111" s="244"/>
      <c r="C111" s="244"/>
      <c r="D111" s="244"/>
      <c r="E111" s="244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ht="16.5" x14ac:dyDescent="0.3">
      <c r="A112" s="524"/>
      <c r="B112" s="244"/>
      <c r="C112" s="244"/>
      <c r="D112" s="244"/>
      <c r="E112" s="244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ht="16.5" x14ac:dyDescent="0.3">
      <c r="A113" s="524"/>
      <c r="B113" s="244"/>
      <c r="C113" s="244"/>
      <c r="D113" s="244"/>
      <c r="E113" s="244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ht="16.5" x14ac:dyDescent="0.3">
      <c r="A114" s="524"/>
      <c r="B114" s="244"/>
      <c r="C114" s="244"/>
      <c r="D114" s="244"/>
      <c r="E114" s="244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ht="16.5" x14ac:dyDescent="0.3">
      <c r="A115" s="524"/>
      <c r="B115" s="244"/>
      <c r="C115" s="244"/>
      <c r="D115" s="244"/>
      <c r="E115" s="244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ht="16.5" x14ac:dyDescent="0.3">
      <c r="A116" s="524"/>
      <c r="B116" s="244"/>
      <c r="C116" s="244"/>
      <c r="D116" s="244"/>
      <c r="E116" s="244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ht="16.5" x14ac:dyDescent="0.3">
      <c r="A117" s="524"/>
      <c r="B117" s="244"/>
      <c r="C117" s="244"/>
      <c r="D117" s="244"/>
      <c r="E117" s="244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ht="16.5" x14ac:dyDescent="0.3">
      <c r="A118" s="524"/>
      <c r="B118" s="244"/>
      <c r="C118" s="244"/>
      <c r="D118" s="244"/>
      <c r="E118" s="244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ht="16.5" x14ac:dyDescent="0.3">
      <c r="A119" s="524"/>
      <c r="B119" s="244"/>
      <c r="C119" s="244"/>
      <c r="D119" s="244"/>
      <c r="E119" s="244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ht="16.5" x14ac:dyDescent="0.3">
      <c r="A120" s="524"/>
      <c r="B120" s="244"/>
      <c r="C120" s="244"/>
      <c r="D120" s="244"/>
      <c r="E120" s="244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ht="16.5" x14ac:dyDescent="0.3">
      <c r="A121" s="524"/>
      <c r="B121" s="244"/>
      <c r="C121" s="244"/>
      <c r="D121" s="244"/>
      <c r="E121" s="244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ht="16.5" x14ac:dyDescent="0.3">
      <c r="A122" s="524"/>
      <c r="B122" s="244"/>
      <c r="C122" s="244"/>
      <c r="D122" s="244"/>
      <c r="E122" s="244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ht="16.5" x14ac:dyDescent="0.3">
      <c r="A123" s="524"/>
      <c r="B123" s="244"/>
      <c r="C123" s="244"/>
      <c r="D123" s="244"/>
      <c r="E123" s="244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ht="16.5" x14ac:dyDescent="0.3">
      <c r="A124" s="524"/>
      <c r="B124" s="244"/>
      <c r="C124" s="244"/>
      <c r="D124" s="244"/>
      <c r="E124" s="244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ht="16.5" x14ac:dyDescent="0.3">
      <c r="A125" s="524"/>
      <c r="B125" s="244"/>
      <c r="C125" s="244"/>
      <c r="D125" s="244"/>
      <c r="E125" s="244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ht="16.5" x14ac:dyDescent="0.3">
      <c r="A126" s="524"/>
      <c r="B126" s="244"/>
      <c r="C126" s="244"/>
      <c r="D126" s="244"/>
      <c r="E126" s="244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ht="16.5" x14ac:dyDescent="0.3">
      <c r="A127" s="524"/>
      <c r="B127" s="244"/>
      <c r="C127" s="244"/>
      <c r="D127" s="244"/>
      <c r="E127" s="244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ht="16.5" x14ac:dyDescent="0.3">
      <c r="A128" s="524"/>
      <c r="B128" s="244"/>
      <c r="C128" s="244"/>
      <c r="D128" s="244"/>
      <c r="E128" s="244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ht="16.5" x14ac:dyDescent="0.3">
      <c r="A129" s="524"/>
      <c r="B129" s="244"/>
      <c r="C129" s="244"/>
      <c r="D129" s="244"/>
      <c r="E129" s="244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ht="16.5" x14ac:dyDescent="0.3">
      <c r="A130" s="524"/>
      <c r="B130" s="244"/>
      <c r="C130" s="244"/>
      <c r="D130" s="244"/>
      <c r="E130" s="244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ht="16.5" x14ac:dyDescent="0.3">
      <c r="A131" s="524"/>
      <c r="B131" s="244"/>
      <c r="C131" s="244"/>
      <c r="D131" s="244"/>
      <c r="E131" s="244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ht="16.5" x14ac:dyDescent="0.3">
      <c r="A132" s="524"/>
      <c r="B132" s="244"/>
      <c r="C132" s="244"/>
      <c r="D132" s="244"/>
      <c r="E132" s="244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ht="16.5" x14ac:dyDescent="0.3">
      <c r="A133" s="524"/>
      <c r="B133" s="244"/>
      <c r="C133" s="244"/>
      <c r="D133" s="244"/>
      <c r="E133" s="244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ht="16.5" x14ac:dyDescent="0.3">
      <c r="A134" s="524"/>
      <c r="B134" s="244"/>
      <c r="C134" s="244"/>
      <c r="D134" s="244"/>
      <c r="E134" s="244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ht="16.5" x14ac:dyDescent="0.3">
      <c r="A135" s="524"/>
      <c r="B135" s="244"/>
      <c r="C135" s="244"/>
      <c r="D135" s="244"/>
      <c r="E135" s="244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ht="16.5" x14ac:dyDescent="0.3">
      <c r="A136" s="524"/>
      <c r="B136" s="244"/>
      <c r="C136" s="244"/>
      <c r="D136" s="244"/>
      <c r="E136" s="244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ht="16.5" x14ac:dyDescent="0.3">
      <c r="A137" s="524"/>
      <c r="B137" s="244"/>
      <c r="C137" s="244"/>
      <c r="D137" s="244"/>
      <c r="E137" s="244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ht="16.5" x14ac:dyDescent="0.3">
      <c r="A138" s="524"/>
      <c r="B138" s="244"/>
      <c r="C138" s="244"/>
      <c r="D138" s="244"/>
      <c r="E138" s="244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ht="16.5" x14ac:dyDescent="0.3">
      <c r="A139" s="524"/>
      <c r="B139" s="244"/>
      <c r="C139" s="244"/>
      <c r="D139" s="244"/>
      <c r="E139" s="244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ht="16.5" x14ac:dyDescent="0.3">
      <c r="A140" s="524"/>
      <c r="B140" s="244"/>
      <c r="C140" s="244"/>
      <c r="D140" s="244"/>
      <c r="E140" s="244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ht="16.5" x14ac:dyDescent="0.3">
      <c r="A141" s="524"/>
      <c r="B141" s="244"/>
      <c r="C141" s="244"/>
      <c r="D141" s="244"/>
      <c r="E141" s="244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ht="16.5" x14ac:dyDescent="0.3">
      <c r="A142" s="524"/>
      <c r="B142" s="244"/>
      <c r="C142" s="244"/>
      <c r="D142" s="244"/>
      <c r="E142" s="244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ht="16.5" x14ac:dyDescent="0.3">
      <c r="A143" s="524"/>
      <c r="B143" s="244"/>
      <c r="C143" s="244"/>
      <c r="D143" s="244"/>
      <c r="E143" s="244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ht="16.5" x14ac:dyDescent="0.3">
      <c r="A144" s="524"/>
      <c r="B144" s="244"/>
      <c r="C144" s="244"/>
      <c r="D144" s="244"/>
      <c r="E144" s="244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ht="16.5" x14ac:dyDescent="0.3">
      <c r="A145" s="524"/>
      <c r="B145" s="244"/>
      <c r="C145" s="244"/>
      <c r="D145" s="244"/>
      <c r="E145" s="244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ht="16.5" x14ac:dyDescent="0.3">
      <c r="A146" s="524"/>
      <c r="B146" s="244"/>
      <c r="C146" s="244"/>
      <c r="D146" s="244"/>
      <c r="E146" s="244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ht="16.5" x14ac:dyDescent="0.3">
      <c r="A147" s="524"/>
      <c r="B147" s="244"/>
      <c r="C147" s="244"/>
      <c r="D147" s="244"/>
      <c r="E147" s="244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ht="16.5" x14ac:dyDescent="0.3">
      <c r="A148" s="524"/>
      <c r="B148" s="244"/>
      <c r="C148" s="244"/>
      <c r="D148" s="244"/>
      <c r="E148" s="244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ht="16.5" x14ac:dyDescent="0.3">
      <c r="A149" s="524"/>
      <c r="B149" s="244"/>
      <c r="C149" s="244"/>
      <c r="D149" s="244"/>
      <c r="E149" s="244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ht="16.5" x14ac:dyDescent="0.3">
      <c r="A150" s="524"/>
      <c r="B150" s="244"/>
      <c r="C150" s="244"/>
      <c r="D150" s="244"/>
      <c r="E150" s="244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ht="16.5" x14ac:dyDescent="0.3">
      <c r="A151" s="524"/>
      <c r="B151" s="244"/>
      <c r="C151" s="244"/>
      <c r="D151" s="244"/>
      <c r="E151" s="244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ht="16.5" x14ac:dyDescent="0.3">
      <c r="A152" s="524"/>
      <c r="B152" s="244"/>
      <c r="C152" s="244"/>
      <c r="D152" s="244"/>
      <c r="E152" s="244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ht="16.5" x14ac:dyDescent="0.3">
      <c r="A153" s="524"/>
      <c r="B153" s="244"/>
      <c r="C153" s="244"/>
      <c r="D153" s="244"/>
      <c r="E153" s="244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ht="16.5" x14ac:dyDescent="0.3">
      <c r="A154" s="524"/>
      <c r="B154" s="244"/>
      <c r="C154" s="244"/>
      <c r="D154" s="244"/>
      <c r="E154" s="244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ht="16.5" x14ac:dyDescent="0.3">
      <c r="A155" s="524"/>
      <c r="B155" s="244"/>
      <c r="C155" s="244"/>
      <c r="D155" s="244"/>
      <c r="E155" s="244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ht="16.5" x14ac:dyDescent="0.3">
      <c r="A156" s="524"/>
      <c r="B156" s="244"/>
      <c r="C156" s="244"/>
      <c r="D156" s="244"/>
      <c r="E156" s="244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ht="16.5" x14ac:dyDescent="0.3">
      <c r="A157" s="524"/>
      <c r="B157" s="244"/>
      <c r="C157" s="244"/>
      <c r="D157" s="244"/>
      <c r="E157" s="244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ht="16.5" x14ac:dyDescent="0.3">
      <c r="A158" s="524"/>
      <c r="B158" s="244"/>
      <c r="C158" s="244"/>
      <c r="D158" s="244"/>
      <c r="E158" s="244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ht="16.5" x14ac:dyDescent="0.3">
      <c r="A159" s="524"/>
      <c r="B159" s="244"/>
      <c r="C159" s="244"/>
      <c r="D159" s="244"/>
      <c r="E159" s="244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ht="16.5" x14ac:dyDescent="0.3">
      <c r="A160" s="524"/>
      <c r="B160" s="244"/>
      <c r="C160" s="244"/>
      <c r="D160" s="244"/>
      <c r="E160" s="244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ht="16.5" x14ac:dyDescent="0.3">
      <c r="A161" s="524"/>
      <c r="B161" s="244"/>
      <c r="C161" s="244"/>
      <c r="D161" s="244"/>
      <c r="E161" s="244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ht="16.5" x14ac:dyDescent="0.3">
      <c r="A162" s="524"/>
      <c r="B162" s="244"/>
      <c r="C162" s="244"/>
      <c r="D162" s="244"/>
      <c r="E162" s="244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ht="16.5" x14ac:dyDescent="0.3">
      <c r="A163" s="524"/>
      <c r="B163" s="244"/>
      <c r="C163" s="244"/>
      <c r="D163" s="244"/>
      <c r="E163" s="244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ht="16.5" x14ac:dyDescent="0.3">
      <c r="A164" s="524"/>
      <c r="B164" s="244"/>
      <c r="C164" s="244"/>
      <c r="D164" s="244"/>
      <c r="E164" s="244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ht="16.5" x14ac:dyDescent="0.3">
      <c r="A165" s="524"/>
      <c r="B165" s="244"/>
      <c r="C165" s="244"/>
      <c r="D165" s="244"/>
      <c r="E165" s="244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ht="16.5" x14ac:dyDescent="0.3">
      <c r="A166" s="524"/>
      <c r="B166" s="244"/>
      <c r="C166" s="244"/>
      <c r="D166" s="244"/>
      <c r="E166" s="244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ht="16.5" x14ac:dyDescent="0.3">
      <c r="A167" s="524"/>
      <c r="B167" s="244"/>
      <c r="C167" s="244"/>
      <c r="D167" s="244"/>
      <c r="E167" s="244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ht="16.5" x14ac:dyDescent="0.3">
      <c r="A168" s="524"/>
      <c r="B168" s="244"/>
      <c r="C168" s="244"/>
      <c r="D168" s="244"/>
      <c r="E168" s="244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ht="16.5" x14ac:dyDescent="0.3">
      <c r="A169" s="524"/>
      <c r="B169" s="244"/>
      <c r="C169" s="244"/>
      <c r="D169" s="244"/>
      <c r="E169" s="244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ht="16.5" x14ac:dyDescent="0.3">
      <c r="A170" s="524"/>
      <c r="B170" s="244"/>
      <c r="C170" s="244"/>
      <c r="D170" s="244"/>
      <c r="E170" s="244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ht="16.5" x14ac:dyDescent="0.3">
      <c r="A171" s="524"/>
      <c r="B171" s="244"/>
      <c r="C171" s="244"/>
      <c r="D171" s="244"/>
      <c r="E171" s="244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ht="16.5" x14ac:dyDescent="0.3">
      <c r="A172" s="524"/>
      <c r="B172" s="244"/>
      <c r="C172" s="244"/>
      <c r="D172" s="244"/>
      <c r="E172" s="244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ht="16.5" x14ac:dyDescent="0.3">
      <c r="A173" s="524"/>
      <c r="B173" s="244"/>
      <c r="C173" s="244"/>
      <c r="D173" s="244"/>
      <c r="E173" s="244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ht="16.5" x14ac:dyDescent="0.3">
      <c r="A174" s="524"/>
      <c r="B174" s="244"/>
      <c r="C174" s="244"/>
      <c r="D174" s="244"/>
      <c r="E174" s="244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ht="16.5" x14ac:dyDescent="0.3">
      <c r="A175" s="524"/>
      <c r="B175" s="244"/>
      <c r="C175" s="244"/>
      <c r="D175" s="244"/>
      <c r="E175" s="244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ht="16.5" x14ac:dyDescent="0.3">
      <c r="A176" s="524"/>
      <c r="B176" s="244"/>
      <c r="C176" s="244"/>
      <c r="D176" s="244"/>
      <c r="E176" s="244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ht="16.5" x14ac:dyDescent="0.3">
      <c r="A177" s="524"/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ht="16.5" x14ac:dyDescent="0.3">
      <c r="A178" s="524"/>
      <c r="B178" s="244"/>
      <c r="C178" s="244"/>
      <c r="D178" s="244"/>
      <c r="E178" s="244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ht="16.5" x14ac:dyDescent="0.3">
      <c r="A179" s="524"/>
      <c r="B179" s="244"/>
      <c r="C179" s="244"/>
      <c r="D179" s="244"/>
      <c r="E179" s="244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ht="16.5" x14ac:dyDescent="0.3">
      <c r="A180" s="524"/>
      <c r="B180" s="244"/>
      <c r="C180" s="244"/>
      <c r="D180" s="244"/>
      <c r="E180" s="244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ht="16.5" x14ac:dyDescent="0.3">
      <c r="A181" s="524"/>
      <c r="B181" s="244"/>
      <c r="C181" s="244"/>
      <c r="D181" s="244"/>
      <c r="E181" s="244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ht="16.5" x14ac:dyDescent="0.3">
      <c r="A182" s="524"/>
      <c r="B182" s="244"/>
      <c r="C182" s="244"/>
      <c r="D182" s="244"/>
      <c r="E182" s="244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ht="16.5" x14ac:dyDescent="0.3">
      <c r="A183" s="524"/>
      <c r="B183" s="244"/>
      <c r="C183" s="244"/>
      <c r="D183" s="244"/>
      <c r="E183" s="244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ht="16.5" x14ac:dyDescent="0.3">
      <c r="A184" s="524"/>
      <c r="B184" s="244"/>
      <c r="C184" s="244"/>
      <c r="D184" s="244"/>
      <c r="E184" s="244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ht="16.5" x14ac:dyDescent="0.3">
      <c r="A185" s="524"/>
      <c r="B185" s="244"/>
      <c r="C185" s="244"/>
      <c r="D185" s="244"/>
      <c r="E185" s="244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ht="16.5" x14ac:dyDescent="0.3">
      <c r="A186" s="524"/>
      <c r="B186" s="244"/>
      <c r="C186" s="244"/>
      <c r="D186" s="244"/>
      <c r="E186" s="244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ht="16.5" x14ac:dyDescent="0.3">
      <c r="A187" s="524"/>
      <c r="B187" s="244"/>
      <c r="C187" s="244"/>
      <c r="D187" s="244"/>
      <c r="E187" s="244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ht="16.5" x14ac:dyDescent="0.3">
      <c r="A188" s="524"/>
      <c r="B188" s="244"/>
      <c r="C188" s="244"/>
      <c r="D188" s="244"/>
      <c r="E188" s="244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ht="16.5" x14ac:dyDescent="0.3">
      <c r="A189" s="524"/>
      <c r="B189" s="244"/>
      <c r="C189" s="244"/>
      <c r="D189" s="244"/>
      <c r="E189" s="244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ht="16.5" x14ac:dyDescent="0.3">
      <c r="A190" s="524"/>
      <c r="B190" s="244"/>
      <c r="C190" s="244"/>
      <c r="D190" s="244"/>
      <c r="E190" s="244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ht="16.5" x14ac:dyDescent="0.3">
      <c r="A191" s="524"/>
      <c r="B191" s="244"/>
      <c r="C191" s="244"/>
      <c r="D191" s="244"/>
      <c r="E191" s="244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ht="16.5" x14ac:dyDescent="0.3">
      <c r="A192" s="524"/>
      <c r="B192" s="244"/>
      <c r="C192" s="244"/>
      <c r="D192" s="244"/>
      <c r="E192" s="244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ht="16.5" x14ac:dyDescent="0.3">
      <c r="A193" s="524"/>
      <c r="B193" s="244"/>
      <c r="C193" s="244"/>
      <c r="D193" s="244"/>
      <c r="E193" s="244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ht="16.5" x14ac:dyDescent="0.3">
      <c r="A194" s="524"/>
      <c r="B194" s="244"/>
      <c r="C194" s="244"/>
      <c r="D194" s="244"/>
      <c r="E194" s="244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ht="16.5" x14ac:dyDescent="0.3">
      <c r="A195" s="524"/>
      <c r="B195" s="244"/>
      <c r="C195" s="244"/>
      <c r="D195" s="244"/>
      <c r="E195" s="244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ht="16.5" x14ac:dyDescent="0.3">
      <c r="A196" s="524"/>
      <c r="B196" s="244"/>
      <c r="C196" s="244"/>
      <c r="D196" s="244"/>
      <c r="E196" s="244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ht="16.5" x14ac:dyDescent="0.3">
      <c r="A197" s="524"/>
      <c r="B197" s="244"/>
      <c r="C197" s="244"/>
      <c r="D197" s="244"/>
      <c r="E197" s="244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ht="16.5" x14ac:dyDescent="0.3">
      <c r="A198" s="524"/>
      <c r="B198" s="244"/>
      <c r="C198" s="244"/>
      <c r="D198" s="244"/>
      <c r="E198" s="244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ht="16.5" x14ac:dyDescent="0.3">
      <c r="A199" s="524"/>
      <c r="B199" s="244"/>
      <c r="C199" s="244"/>
      <c r="D199" s="244"/>
      <c r="E199" s="244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ht="16.5" x14ac:dyDescent="0.3">
      <c r="A200" s="524"/>
      <c r="B200" s="244"/>
      <c r="C200" s="244"/>
      <c r="D200" s="244"/>
      <c r="E200" s="244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ht="16.5" x14ac:dyDescent="0.3">
      <c r="A201" s="524"/>
      <c r="B201" s="244"/>
      <c r="C201" s="244"/>
      <c r="D201" s="244"/>
      <c r="E201" s="244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ht="16.5" x14ac:dyDescent="0.3">
      <c r="A202" s="524"/>
      <c r="B202" s="244"/>
      <c r="C202" s="244"/>
      <c r="D202" s="244"/>
      <c r="E202" s="244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ht="16.5" x14ac:dyDescent="0.3">
      <c r="A203" s="524"/>
      <c r="B203" s="244"/>
      <c r="C203" s="244"/>
      <c r="D203" s="244"/>
      <c r="E203" s="244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ht="16.5" x14ac:dyDescent="0.3">
      <c r="A204" s="524"/>
      <c r="B204" s="244"/>
      <c r="C204" s="244"/>
      <c r="D204" s="244"/>
      <c r="E204" s="244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ht="16.5" x14ac:dyDescent="0.3">
      <c r="A205" s="524"/>
      <c r="B205" s="244"/>
      <c r="C205" s="244"/>
      <c r="D205" s="244"/>
      <c r="E205" s="244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ht="16.5" x14ac:dyDescent="0.3">
      <c r="A206" s="524"/>
      <c r="B206" s="244"/>
      <c r="C206" s="244"/>
      <c r="D206" s="244"/>
      <c r="E206" s="244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ht="16.5" x14ac:dyDescent="0.3">
      <c r="A207" s="524"/>
      <c r="B207" s="244"/>
      <c r="C207" s="244"/>
      <c r="D207" s="244"/>
      <c r="E207" s="244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ht="16.5" x14ac:dyDescent="0.3">
      <c r="A208" s="524"/>
      <c r="B208" s="244"/>
      <c r="C208" s="244"/>
      <c r="D208" s="244"/>
      <c r="E208" s="244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ht="16.5" x14ac:dyDescent="0.3">
      <c r="A209" s="524"/>
      <c r="B209" s="244"/>
      <c r="C209" s="244"/>
      <c r="D209" s="244"/>
      <c r="E209" s="244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ht="16.5" x14ac:dyDescent="0.3">
      <c r="A210" s="524"/>
      <c r="B210" s="244"/>
      <c r="C210" s="244"/>
      <c r="D210" s="244"/>
      <c r="E210" s="244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ht="16.5" x14ac:dyDescent="0.3">
      <c r="A211" s="524"/>
      <c r="B211" s="244"/>
      <c r="C211" s="244"/>
      <c r="D211" s="244"/>
      <c r="E211" s="244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ht="16.5" x14ac:dyDescent="0.3">
      <c r="A212" s="524"/>
      <c r="B212" s="244"/>
      <c r="C212" s="244"/>
      <c r="D212" s="244"/>
      <c r="E212" s="244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ht="16.5" x14ac:dyDescent="0.3">
      <c r="A213" s="524"/>
      <c r="B213" s="244"/>
      <c r="C213" s="244"/>
      <c r="D213" s="244"/>
      <c r="E213" s="244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ht="16.5" x14ac:dyDescent="0.3">
      <c r="A214" s="524"/>
      <c r="B214" s="244"/>
      <c r="C214" s="244"/>
      <c r="D214" s="244"/>
      <c r="E214" s="244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ht="16.5" x14ac:dyDescent="0.3">
      <c r="A215" s="524"/>
      <c r="B215" s="244"/>
      <c r="C215" s="244"/>
      <c r="D215" s="244"/>
      <c r="E215" s="244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ht="16.5" x14ac:dyDescent="0.3">
      <c r="A216" s="524"/>
      <c r="B216" s="244"/>
      <c r="C216" s="244"/>
      <c r="D216" s="244"/>
      <c r="E216" s="244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ht="16.5" x14ac:dyDescent="0.3">
      <c r="A217" s="524"/>
      <c r="B217" s="244"/>
      <c r="C217" s="244"/>
      <c r="D217" s="244"/>
      <c r="E217" s="244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ht="16.5" x14ac:dyDescent="0.3">
      <c r="A218" s="524"/>
      <c r="B218" s="244"/>
      <c r="C218" s="244"/>
      <c r="D218" s="244"/>
      <c r="E218" s="244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ht="16.5" x14ac:dyDescent="0.3">
      <c r="A219" s="524"/>
      <c r="B219" s="244"/>
      <c r="C219" s="244"/>
      <c r="D219" s="244"/>
      <c r="E219" s="244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ht="16.5" x14ac:dyDescent="0.3">
      <c r="A220" s="524"/>
      <c r="B220" s="244"/>
      <c r="C220" s="244"/>
      <c r="D220" s="244"/>
      <c r="E220" s="244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ht="16.5" x14ac:dyDescent="0.3">
      <c r="A221" s="524"/>
      <c r="B221" s="244"/>
      <c r="C221" s="244"/>
      <c r="D221" s="244"/>
      <c r="E221" s="244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ht="16.5" x14ac:dyDescent="0.3">
      <c r="A222" s="524"/>
      <c r="B222" s="244"/>
      <c r="C222" s="244"/>
      <c r="D222" s="244"/>
      <c r="E222" s="244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ht="16.5" x14ac:dyDescent="0.3">
      <c r="A223" s="524"/>
      <c r="B223" s="244"/>
      <c r="C223" s="244"/>
      <c r="D223" s="244"/>
      <c r="E223" s="244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ht="16.5" x14ac:dyDescent="0.3">
      <c r="A224" s="524"/>
      <c r="B224" s="244"/>
      <c r="C224" s="244"/>
      <c r="D224" s="244"/>
      <c r="E224" s="244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ht="16.5" x14ac:dyDescent="0.3">
      <c r="A225" s="524"/>
      <c r="B225" s="244"/>
      <c r="C225" s="244"/>
      <c r="D225" s="244"/>
      <c r="E225" s="244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ht="16.5" x14ac:dyDescent="0.3">
      <c r="A226" s="524"/>
      <c r="B226" s="244"/>
      <c r="C226" s="244"/>
      <c r="D226" s="244"/>
      <c r="E226" s="244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ht="16.5" x14ac:dyDescent="0.3">
      <c r="A227" s="524"/>
      <c r="B227" s="244"/>
      <c r="C227" s="244"/>
      <c r="D227" s="244"/>
      <c r="E227" s="244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ht="16.5" x14ac:dyDescent="0.3">
      <c r="A228" s="524"/>
      <c r="B228" s="244"/>
      <c r="C228" s="244"/>
      <c r="D228" s="244"/>
      <c r="E228" s="244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ht="16.5" x14ac:dyDescent="0.3">
      <c r="A229" s="524"/>
      <c r="B229" s="244"/>
      <c r="C229" s="244"/>
      <c r="D229" s="244"/>
      <c r="E229" s="244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ht="16.5" x14ac:dyDescent="0.3">
      <c r="A230" s="524"/>
      <c r="B230" s="244"/>
      <c r="C230" s="244"/>
      <c r="D230" s="244"/>
      <c r="E230" s="244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ht="16.5" x14ac:dyDescent="0.3">
      <c r="A231" s="524"/>
      <c r="B231" s="244"/>
      <c r="C231" s="244"/>
      <c r="D231" s="244"/>
      <c r="E231" s="244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ht="16.5" x14ac:dyDescent="0.3">
      <c r="A232" s="524"/>
      <c r="B232" s="244"/>
      <c r="C232" s="244"/>
      <c r="D232" s="244"/>
      <c r="E232" s="244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ht="16.5" x14ac:dyDescent="0.3">
      <c r="A233" s="524"/>
      <c r="B233" s="244"/>
      <c r="C233" s="244"/>
      <c r="D233" s="244"/>
      <c r="E233" s="244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ht="16.5" x14ac:dyDescent="0.3">
      <c r="A234" s="524"/>
      <c r="B234" s="244"/>
      <c r="C234" s="244"/>
      <c r="D234" s="244"/>
      <c r="E234" s="244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ht="16.5" x14ac:dyDescent="0.3">
      <c r="A235" s="524"/>
      <c r="B235" s="244"/>
      <c r="C235" s="244"/>
      <c r="D235" s="244"/>
      <c r="E235" s="244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ht="16.5" x14ac:dyDescent="0.3">
      <c r="A236" s="524"/>
      <c r="B236" s="244"/>
      <c r="C236" s="244"/>
      <c r="D236" s="244"/>
      <c r="E236" s="244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ht="16.5" x14ac:dyDescent="0.3">
      <c r="A237" s="524"/>
      <c r="B237" s="244"/>
      <c r="C237" s="244"/>
      <c r="D237" s="244"/>
      <c r="E237" s="244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ht="16.5" x14ac:dyDescent="0.3">
      <c r="A238" s="524"/>
      <c r="B238" s="244"/>
      <c r="C238" s="244"/>
      <c r="D238" s="244"/>
      <c r="E238" s="244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ht="16.5" x14ac:dyDescent="0.3">
      <c r="A239" s="524"/>
      <c r="B239" s="244"/>
      <c r="C239" s="244"/>
      <c r="D239" s="244"/>
      <c r="E239" s="244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ht="16.5" x14ac:dyDescent="0.3">
      <c r="A240" s="524"/>
      <c r="B240" s="244"/>
      <c r="C240" s="244"/>
      <c r="D240" s="244"/>
      <c r="E240" s="244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ht="16.5" x14ac:dyDescent="0.3">
      <c r="A241" s="524"/>
      <c r="B241" s="244"/>
      <c r="C241" s="244"/>
      <c r="D241" s="244"/>
      <c r="E241" s="244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ht="16.5" x14ac:dyDescent="0.3">
      <c r="A242" s="524"/>
      <c r="B242" s="244"/>
      <c r="C242" s="244"/>
      <c r="D242" s="244"/>
      <c r="E242" s="244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ht="16.5" x14ac:dyDescent="0.3">
      <c r="A243" s="524"/>
      <c r="B243" s="244"/>
      <c r="C243" s="244"/>
      <c r="D243" s="244"/>
      <c r="E243" s="244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ht="16.5" x14ac:dyDescent="0.3">
      <c r="A244" s="524"/>
      <c r="B244" s="244"/>
      <c r="C244" s="244"/>
      <c r="D244" s="244"/>
      <c r="E244" s="244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ht="16.5" x14ac:dyDescent="0.3">
      <c r="A245" s="524"/>
      <c r="B245" s="244"/>
      <c r="C245" s="244"/>
      <c r="D245" s="244"/>
      <c r="E245" s="244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ht="16.5" x14ac:dyDescent="0.3">
      <c r="A246" s="524"/>
      <c r="B246" s="244"/>
      <c r="C246" s="244"/>
      <c r="D246" s="244"/>
      <c r="E246" s="244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ht="16.5" x14ac:dyDescent="0.3">
      <c r="A247" s="524"/>
      <c r="B247" s="244"/>
      <c r="C247" s="244"/>
      <c r="D247" s="244"/>
      <c r="E247" s="244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ht="16.5" x14ac:dyDescent="0.3">
      <c r="A248" s="524"/>
      <c r="B248" s="244"/>
      <c r="C248" s="244"/>
      <c r="D248" s="244"/>
      <c r="E248" s="244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ht="16.5" x14ac:dyDescent="0.3">
      <c r="A249" s="524"/>
      <c r="B249" s="244"/>
      <c r="C249" s="244"/>
      <c r="D249" s="244"/>
      <c r="E249" s="244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ht="16.5" x14ac:dyDescent="0.3">
      <c r="A250" s="524"/>
      <c r="B250" s="244"/>
      <c r="C250" s="244"/>
      <c r="D250" s="244"/>
      <c r="E250" s="244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ht="16.5" x14ac:dyDescent="0.3">
      <c r="A251" s="524"/>
      <c r="B251" s="244"/>
      <c r="C251" s="244"/>
      <c r="D251" s="244"/>
      <c r="E251" s="244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ht="16.5" x14ac:dyDescent="0.3">
      <c r="A252" s="524"/>
      <c r="B252" s="244"/>
      <c r="C252" s="244"/>
      <c r="D252" s="244"/>
      <c r="E252" s="244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ht="16.5" x14ac:dyDescent="0.3">
      <c r="A253" s="524"/>
      <c r="B253" s="244"/>
      <c r="C253" s="244"/>
      <c r="D253" s="244"/>
      <c r="E253" s="244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ht="16.5" x14ac:dyDescent="0.3">
      <c r="A254" s="524"/>
      <c r="B254" s="244"/>
      <c r="C254" s="244"/>
      <c r="D254" s="244"/>
      <c r="E254" s="244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ht="16.5" x14ac:dyDescent="0.3">
      <c r="A255" s="524"/>
      <c r="B255" s="244"/>
      <c r="C255" s="244"/>
      <c r="D255" s="244"/>
      <c r="E255" s="244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ht="16.5" x14ac:dyDescent="0.3">
      <c r="A256" s="524"/>
      <c r="B256" s="244"/>
      <c r="C256" s="244"/>
      <c r="D256" s="244"/>
      <c r="E256" s="244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ht="16.5" x14ac:dyDescent="0.3">
      <c r="A257" s="524"/>
      <c r="B257" s="244"/>
      <c r="C257" s="244"/>
      <c r="D257" s="244"/>
      <c r="E257" s="244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ht="16.5" x14ac:dyDescent="0.3">
      <c r="A258" s="524"/>
      <c r="B258" s="244"/>
      <c r="C258" s="244"/>
      <c r="D258" s="244"/>
      <c r="E258" s="244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ht="16.5" x14ac:dyDescent="0.3">
      <c r="A259" s="524"/>
      <c r="B259" s="244"/>
      <c r="C259" s="244"/>
      <c r="D259" s="244"/>
      <c r="E259" s="244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ht="16.5" x14ac:dyDescent="0.3">
      <c r="A260" s="524"/>
      <c r="B260" s="244"/>
      <c r="C260" s="244"/>
      <c r="D260" s="244"/>
      <c r="E260" s="244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ht="16.5" x14ac:dyDescent="0.3">
      <c r="A261" s="524"/>
      <c r="B261" s="244"/>
      <c r="C261" s="244"/>
      <c r="D261" s="244"/>
      <c r="E261" s="244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ht="16.5" x14ac:dyDescent="0.3">
      <c r="A262" s="524"/>
      <c r="B262" s="244"/>
      <c r="C262" s="244"/>
      <c r="D262" s="244"/>
      <c r="E262" s="244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ht="16.5" x14ac:dyDescent="0.3">
      <c r="A263" s="524"/>
      <c r="B263" s="244"/>
      <c r="C263" s="244"/>
      <c r="D263" s="244"/>
      <c r="E263" s="244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ht="16.5" x14ac:dyDescent="0.3">
      <c r="A264" s="524"/>
      <c r="B264" s="244"/>
      <c r="C264" s="244"/>
      <c r="D264" s="244"/>
      <c r="E264" s="244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ht="16.5" x14ac:dyDescent="0.3">
      <c r="A265" s="524"/>
      <c r="B265" s="244"/>
      <c r="C265" s="244"/>
      <c r="D265" s="244"/>
      <c r="E265" s="244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ht="16.5" x14ac:dyDescent="0.3">
      <c r="A266" s="524"/>
      <c r="B266" s="244"/>
      <c r="C266" s="244"/>
      <c r="D266" s="244"/>
      <c r="E266" s="244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ht="16.5" x14ac:dyDescent="0.3">
      <c r="A267" s="524"/>
      <c r="B267" s="244"/>
      <c r="C267" s="244"/>
      <c r="D267" s="244"/>
      <c r="E267" s="244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ht="16.5" x14ac:dyDescent="0.3">
      <c r="A268" s="524"/>
      <c r="B268" s="244"/>
      <c r="C268" s="244"/>
      <c r="D268" s="244"/>
      <c r="E268" s="244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ht="16.5" x14ac:dyDescent="0.3">
      <c r="A269" s="524"/>
      <c r="B269" s="244"/>
      <c r="C269" s="244"/>
      <c r="D269" s="244"/>
      <c r="E269" s="244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ht="16.5" x14ac:dyDescent="0.3">
      <c r="A270" s="524"/>
      <c r="B270" s="244"/>
      <c r="C270" s="244"/>
      <c r="D270" s="244"/>
      <c r="E270" s="244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ht="16.5" x14ac:dyDescent="0.3">
      <c r="A271" s="524"/>
      <c r="B271" s="244"/>
      <c r="C271" s="244"/>
      <c r="D271" s="244"/>
      <c r="E271" s="244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ht="16.5" x14ac:dyDescent="0.3">
      <c r="A272" s="524"/>
      <c r="B272" s="244"/>
      <c r="C272" s="244"/>
      <c r="D272" s="244"/>
      <c r="E272" s="244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ht="16.5" x14ac:dyDescent="0.3">
      <c r="A273" s="524"/>
      <c r="B273" s="244"/>
      <c r="C273" s="244"/>
      <c r="D273" s="244"/>
      <c r="E273" s="244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ht="16.5" x14ac:dyDescent="0.3">
      <c r="A274" s="524"/>
      <c r="B274" s="244"/>
      <c r="C274" s="244"/>
      <c r="D274" s="244"/>
      <c r="E274" s="244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ht="16.5" x14ac:dyDescent="0.3">
      <c r="A275" s="524"/>
      <c r="B275" s="244"/>
      <c r="C275" s="244"/>
      <c r="D275" s="244"/>
      <c r="E275" s="244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ht="16.5" x14ac:dyDescent="0.3">
      <c r="A276" s="524"/>
      <c r="B276" s="244"/>
      <c r="C276" s="244"/>
      <c r="D276" s="244"/>
      <c r="E276" s="244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ht="16.5" x14ac:dyDescent="0.3">
      <c r="A277" s="524"/>
      <c r="B277" s="244"/>
      <c r="C277" s="244"/>
      <c r="D277" s="244"/>
      <c r="E277" s="244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ht="16.5" x14ac:dyDescent="0.3">
      <c r="A278" s="524"/>
      <c r="B278" s="244"/>
      <c r="C278" s="244"/>
      <c r="D278" s="244"/>
      <c r="E278" s="244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ht="16.5" x14ac:dyDescent="0.3">
      <c r="A279" s="524"/>
      <c r="B279" s="244"/>
      <c r="C279" s="244"/>
      <c r="D279" s="244"/>
      <c r="E279" s="244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ht="16.5" x14ac:dyDescent="0.3">
      <c r="A280" s="524"/>
      <c r="B280" s="244"/>
      <c r="C280" s="244"/>
      <c r="D280" s="244"/>
      <c r="E280" s="244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ht="16.5" x14ac:dyDescent="0.3">
      <c r="A281" s="524"/>
      <c r="B281" s="244"/>
      <c r="C281" s="244"/>
      <c r="D281" s="244"/>
      <c r="E281" s="244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ht="16.5" x14ac:dyDescent="0.3">
      <c r="A282" s="524"/>
      <c r="B282" s="244"/>
      <c r="C282" s="244"/>
      <c r="D282" s="244"/>
      <c r="E282" s="244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ht="16.5" x14ac:dyDescent="0.3">
      <c r="A283" s="524"/>
      <c r="B283" s="244"/>
      <c r="C283" s="244"/>
      <c r="D283" s="244"/>
      <c r="E283" s="244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ht="16.5" x14ac:dyDescent="0.3">
      <c r="A284" s="524"/>
      <c r="B284" s="244"/>
      <c r="C284" s="244"/>
      <c r="D284" s="244"/>
      <c r="E284" s="244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ht="16.5" x14ac:dyDescent="0.3">
      <c r="A285" s="524"/>
      <c r="B285" s="244"/>
      <c r="C285" s="244"/>
      <c r="D285" s="244"/>
      <c r="E285" s="244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ht="16.5" x14ac:dyDescent="0.3">
      <c r="A286" s="524"/>
      <c r="B286" s="244"/>
      <c r="C286" s="244"/>
      <c r="D286" s="244"/>
      <c r="E286" s="244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ht="16.5" x14ac:dyDescent="0.3">
      <c r="A287" s="524"/>
      <c r="B287" s="244"/>
      <c r="C287" s="244"/>
      <c r="D287" s="244"/>
      <c r="E287" s="244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ht="16.5" x14ac:dyDescent="0.3">
      <c r="A288" s="524"/>
      <c r="B288" s="244"/>
      <c r="C288" s="244"/>
      <c r="D288" s="244"/>
      <c r="E288" s="244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ht="16.5" x14ac:dyDescent="0.3">
      <c r="A289" s="524"/>
      <c r="B289" s="244"/>
      <c r="C289" s="244"/>
      <c r="D289" s="244"/>
      <c r="E289" s="244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ht="16.5" x14ac:dyDescent="0.3">
      <c r="A290" s="524"/>
      <c r="B290" s="244"/>
      <c r="C290" s="244"/>
      <c r="D290" s="244"/>
      <c r="E290" s="244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ht="16.5" x14ac:dyDescent="0.3">
      <c r="A291" s="524"/>
      <c r="B291" s="244"/>
      <c r="C291" s="244"/>
      <c r="D291" s="244"/>
      <c r="E291" s="244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ht="16.5" x14ac:dyDescent="0.3">
      <c r="A292" s="524"/>
      <c r="B292" s="244"/>
      <c r="C292" s="244"/>
      <c r="D292" s="244"/>
      <c r="E292" s="244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ht="16.5" x14ac:dyDescent="0.3">
      <c r="A293" s="524"/>
      <c r="B293" s="244"/>
      <c r="C293" s="244"/>
      <c r="D293" s="244"/>
      <c r="E293" s="244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ht="16.5" x14ac:dyDescent="0.3">
      <c r="A294" s="524"/>
      <c r="B294" s="244"/>
      <c r="C294" s="244"/>
      <c r="D294" s="244"/>
      <c r="E294" s="244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ht="16.5" x14ac:dyDescent="0.3">
      <c r="A295" s="524"/>
      <c r="B295" s="244"/>
      <c r="C295" s="244"/>
      <c r="D295" s="244"/>
      <c r="E295" s="244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ht="16.5" x14ac:dyDescent="0.3">
      <c r="A296" s="524"/>
      <c r="B296" s="244"/>
      <c r="C296" s="244"/>
      <c r="D296" s="244"/>
      <c r="E296" s="244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ht="16.5" x14ac:dyDescent="0.3">
      <c r="A297" s="524"/>
      <c r="B297" s="244"/>
      <c r="C297" s="244"/>
      <c r="D297" s="244"/>
      <c r="E297" s="244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ht="16.5" x14ac:dyDescent="0.3">
      <c r="A298" s="524"/>
      <c r="B298" s="244"/>
      <c r="C298" s="244"/>
      <c r="D298" s="244"/>
      <c r="E298" s="244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ht="16.5" x14ac:dyDescent="0.3">
      <c r="A299" s="524"/>
      <c r="B299" s="244"/>
      <c r="C299" s="244"/>
      <c r="D299" s="244"/>
      <c r="E299" s="244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ht="16.5" x14ac:dyDescent="0.3">
      <c r="A300" s="524"/>
      <c r="B300" s="244"/>
      <c r="C300" s="244"/>
      <c r="D300" s="244"/>
      <c r="E300" s="244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ht="16.5" x14ac:dyDescent="0.3">
      <c r="A301" s="524"/>
      <c r="B301" s="244"/>
      <c r="C301" s="244"/>
      <c r="D301" s="244"/>
      <c r="E301" s="244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ht="16.5" x14ac:dyDescent="0.3">
      <c r="A302" s="524"/>
      <c r="B302" s="244"/>
      <c r="C302" s="244"/>
      <c r="D302" s="244"/>
      <c r="E302" s="244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ht="16.5" x14ac:dyDescent="0.3">
      <c r="A303" s="524"/>
      <c r="B303" s="244"/>
      <c r="C303" s="244"/>
      <c r="D303" s="244"/>
      <c r="E303" s="244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ht="16.5" x14ac:dyDescent="0.3">
      <c r="A304" s="524"/>
      <c r="B304" s="244"/>
      <c r="C304" s="244"/>
      <c r="D304" s="244"/>
      <c r="E304" s="244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ht="16.5" x14ac:dyDescent="0.3">
      <c r="A305" s="524"/>
      <c r="B305" s="244"/>
      <c r="C305" s="244"/>
      <c r="D305" s="244"/>
      <c r="E305" s="244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ht="16.5" x14ac:dyDescent="0.3">
      <c r="A306" s="524"/>
      <c r="B306" s="244"/>
      <c r="C306" s="244"/>
      <c r="D306" s="244"/>
      <c r="E306" s="244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ht="16.5" x14ac:dyDescent="0.3">
      <c r="A307" s="524"/>
      <c r="B307" s="244"/>
      <c r="C307" s="244"/>
      <c r="D307" s="244"/>
      <c r="E307" s="244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ht="16.5" x14ac:dyDescent="0.3">
      <c r="A308" s="524"/>
      <c r="B308" s="244"/>
      <c r="C308" s="244"/>
      <c r="D308" s="244"/>
      <c r="E308" s="244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ht="16.5" x14ac:dyDescent="0.3">
      <c r="A309" s="524"/>
      <c r="B309" s="244"/>
      <c r="C309" s="244"/>
      <c r="D309" s="244"/>
      <c r="E309" s="244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ht="16.5" x14ac:dyDescent="0.3">
      <c r="A310" s="524"/>
      <c r="B310" s="244"/>
      <c r="C310" s="244"/>
      <c r="D310" s="244"/>
      <c r="E310" s="244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ht="16.5" x14ac:dyDescent="0.3">
      <c r="A311" s="524"/>
      <c r="B311" s="244"/>
      <c r="C311" s="244"/>
      <c r="D311" s="244"/>
      <c r="E311" s="244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ht="16.5" x14ac:dyDescent="0.3">
      <c r="A312" s="524"/>
      <c r="B312" s="244"/>
      <c r="C312" s="244"/>
      <c r="D312" s="244"/>
      <c r="E312" s="244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ht="16.5" x14ac:dyDescent="0.3">
      <c r="A313" s="524"/>
      <c r="B313" s="244"/>
      <c r="C313" s="244"/>
      <c r="D313" s="244"/>
      <c r="E313" s="244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ht="16.5" x14ac:dyDescent="0.3">
      <c r="A314" s="524"/>
      <c r="B314" s="244"/>
      <c r="C314" s="244"/>
      <c r="D314" s="244"/>
      <c r="E314" s="244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ht="16.5" x14ac:dyDescent="0.3">
      <c r="A315" s="524"/>
      <c r="B315" s="244"/>
      <c r="C315" s="244"/>
      <c r="D315" s="244"/>
      <c r="E315" s="244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ht="16.5" x14ac:dyDescent="0.3">
      <c r="A316" s="524"/>
      <c r="B316" s="244"/>
      <c r="C316" s="244"/>
      <c r="D316" s="244"/>
      <c r="E316" s="244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ht="16.5" x14ac:dyDescent="0.3">
      <c r="A317" s="524"/>
      <c r="B317" s="244"/>
      <c r="C317" s="244"/>
      <c r="D317" s="244"/>
      <c r="E317" s="244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ht="16.5" x14ac:dyDescent="0.3">
      <c r="A318" s="524"/>
      <c r="B318" s="244"/>
      <c r="C318" s="244"/>
      <c r="D318" s="244"/>
      <c r="E318" s="244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ht="16.5" x14ac:dyDescent="0.3">
      <c r="A319" s="524"/>
      <c r="B319" s="244"/>
      <c r="C319" s="244"/>
      <c r="D319" s="244"/>
      <c r="E319" s="244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ht="16.5" x14ac:dyDescent="0.3">
      <c r="A320" s="524"/>
      <c r="B320" s="244"/>
      <c r="C320" s="244"/>
      <c r="D320" s="244"/>
      <c r="E320" s="244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ht="16.5" x14ac:dyDescent="0.3">
      <c r="A321" s="524"/>
      <c r="B321" s="244"/>
      <c r="C321" s="244"/>
      <c r="D321" s="244"/>
      <c r="E321" s="244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ht="16.5" x14ac:dyDescent="0.3">
      <c r="A322" s="524"/>
      <c r="B322" s="244"/>
      <c r="C322" s="244"/>
      <c r="D322" s="244"/>
      <c r="E322" s="244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ht="16.5" x14ac:dyDescent="0.3">
      <c r="A323" s="524"/>
      <c r="B323" s="244"/>
      <c r="C323" s="244"/>
      <c r="D323" s="244"/>
      <c r="E323" s="244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ht="16.5" x14ac:dyDescent="0.3">
      <c r="A324" s="524"/>
      <c r="B324" s="244"/>
      <c r="C324" s="244"/>
      <c r="D324" s="244"/>
      <c r="E324" s="244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ht="16.5" x14ac:dyDescent="0.3">
      <c r="A325" s="524"/>
      <c r="B325" s="244"/>
      <c r="C325" s="244"/>
      <c r="D325" s="244"/>
      <c r="E325" s="244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ht="16.5" x14ac:dyDescent="0.3">
      <c r="A326" s="524"/>
      <c r="B326" s="244"/>
      <c r="C326" s="244"/>
      <c r="D326" s="244"/>
      <c r="E326" s="244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ht="16.5" x14ac:dyDescent="0.3">
      <c r="A327" s="524"/>
      <c r="B327" s="244"/>
      <c r="C327" s="244"/>
      <c r="D327" s="244"/>
      <c r="E327" s="244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ht="16.5" x14ac:dyDescent="0.3">
      <c r="A328" s="524"/>
      <c r="B328" s="244"/>
      <c r="C328" s="244"/>
      <c r="D328" s="244"/>
      <c r="E328" s="244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ht="16.5" x14ac:dyDescent="0.3">
      <c r="A329" s="524"/>
      <c r="B329" s="244"/>
      <c r="C329" s="244"/>
      <c r="D329" s="244"/>
      <c r="E329" s="244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ht="16.5" x14ac:dyDescent="0.3">
      <c r="A330" s="524"/>
      <c r="B330" s="244"/>
      <c r="C330" s="244"/>
      <c r="D330" s="244"/>
      <c r="E330" s="244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ht="16.5" x14ac:dyDescent="0.3">
      <c r="A331" s="524"/>
      <c r="B331" s="244"/>
      <c r="C331" s="244"/>
      <c r="D331" s="244"/>
      <c r="E331" s="244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ht="16.5" x14ac:dyDescent="0.3">
      <c r="A332" s="524"/>
      <c r="B332" s="244"/>
      <c r="C332" s="244"/>
      <c r="D332" s="244"/>
      <c r="E332" s="244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ht="16.5" x14ac:dyDescent="0.3">
      <c r="A333" s="524"/>
      <c r="B333" s="244"/>
      <c r="C333" s="244"/>
      <c r="D333" s="244"/>
      <c r="E333" s="244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ht="16.5" x14ac:dyDescent="0.3">
      <c r="A334" s="524"/>
      <c r="B334" s="244"/>
      <c r="C334" s="244"/>
      <c r="D334" s="244"/>
      <c r="E334" s="244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ht="16.5" x14ac:dyDescent="0.3">
      <c r="A335" s="524"/>
      <c r="B335" s="244"/>
      <c r="C335" s="244"/>
      <c r="D335" s="244"/>
      <c r="E335" s="244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ht="16.5" x14ac:dyDescent="0.3">
      <c r="A336" s="524"/>
      <c r="B336" s="244"/>
      <c r="C336" s="244"/>
      <c r="D336" s="244"/>
      <c r="E336" s="244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ht="16.5" x14ac:dyDescent="0.3">
      <c r="A337" s="524"/>
      <c r="B337" s="244"/>
      <c r="C337" s="244"/>
      <c r="D337" s="244"/>
      <c r="E337" s="244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ht="16.5" x14ac:dyDescent="0.3">
      <c r="A338" s="524"/>
      <c r="B338" s="244"/>
      <c r="C338" s="244"/>
      <c r="D338" s="244"/>
      <c r="E338" s="244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ht="16.5" x14ac:dyDescent="0.3">
      <c r="A339" s="524"/>
      <c r="B339" s="244"/>
      <c r="C339" s="244"/>
      <c r="D339" s="244"/>
      <c r="E339" s="244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ht="16.5" x14ac:dyDescent="0.3">
      <c r="A340" s="524"/>
      <c r="B340" s="244"/>
      <c r="C340" s="244"/>
      <c r="D340" s="244"/>
      <c r="E340" s="244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ht="16.5" x14ac:dyDescent="0.3">
      <c r="A341" s="524"/>
      <c r="B341" s="244"/>
      <c r="C341" s="244"/>
      <c r="D341" s="244"/>
      <c r="E341" s="244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ht="16.5" x14ac:dyDescent="0.3">
      <c r="A342" s="524"/>
      <c r="B342" s="244"/>
      <c r="C342" s="244"/>
      <c r="D342" s="244"/>
      <c r="E342" s="244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ht="16.5" x14ac:dyDescent="0.3">
      <c r="A343" s="524"/>
      <c r="B343" s="244"/>
      <c r="C343" s="244"/>
      <c r="D343" s="244"/>
      <c r="E343" s="244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ht="16.5" x14ac:dyDescent="0.3">
      <c r="A344" s="524"/>
      <c r="B344" s="244"/>
      <c r="C344" s="244"/>
      <c r="D344" s="244"/>
      <c r="E344" s="244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ht="16.5" x14ac:dyDescent="0.3">
      <c r="A345" s="524"/>
      <c r="B345" s="244"/>
      <c r="C345" s="244"/>
      <c r="D345" s="244"/>
      <c r="E345" s="244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ht="16.5" x14ac:dyDescent="0.3">
      <c r="A346" s="524"/>
      <c r="B346" s="244"/>
      <c r="C346" s="244"/>
      <c r="D346" s="244"/>
      <c r="E346" s="244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ht="16.5" x14ac:dyDescent="0.3">
      <c r="A347" s="524"/>
      <c r="B347" s="244"/>
      <c r="C347" s="244"/>
      <c r="D347" s="244"/>
      <c r="E347" s="244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ht="16.5" x14ac:dyDescent="0.3">
      <c r="A348" s="524"/>
      <c r="B348" s="244"/>
      <c r="C348" s="244"/>
      <c r="D348" s="244"/>
      <c r="E348" s="244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ht="16.5" x14ac:dyDescent="0.3">
      <c r="A349" s="524"/>
      <c r="B349" s="244"/>
      <c r="C349" s="244"/>
      <c r="D349" s="244"/>
      <c r="E349" s="244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ht="16.5" x14ac:dyDescent="0.3">
      <c r="A350" s="524"/>
      <c r="B350" s="244"/>
      <c r="C350" s="244"/>
      <c r="D350" s="244"/>
      <c r="E350" s="244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ht="16.5" x14ac:dyDescent="0.3">
      <c r="A351" s="524"/>
      <c r="B351" s="244"/>
      <c r="C351" s="244"/>
      <c r="D351" s="244"/>
      <c r="E351" s="244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ht="16.5" x14ac:dyDescent="0.3">
      <c r="A352" s="524"/>
      <c r="B352" s="244"/>
      <c r="C352" s="244"/>
      <c r="D352" s="244"/>
      <c r="E352" s="244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ht="16.5" x14ac:dyDescent="0.3">
      <c r="A353" s="524"/>
      <c r="B353" s="244"/>
      <c r="C353" s="244"/>
      <c r="D353" s="244"/>
      <c r="E353" s="244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ht="16.5" x14ac:dyDescent="0.3">
      <c r="A354" s="524"/>
      <c r="B354" s="244"/>
      <c r="C354" s="244"/>
      <c r="D354" s="244"/>
      <c r="E354" s="244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ht="16.5" x14ac:dyDescent="0.3">
      <c r="A355" s="524"/>
      <c r="B355" s="244"/>
      <c r="C355" s="244"/>
      <c r="D355" s="244"/>
      <c r="E355" s="244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ht="16.5" x14ac:dyDescent="0.3">
      <c r="A356" s="524"/>
      <c r="B356" s="244"/>
      <c r="C356" s="244"/>
      <c r="D356" s="244"/>
      <c r="E356" s="244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ht="16.5" x14ac:dyDescent="0.3">
      <c r="A357" s="524"/>
      <c r="B357" s="244"/>
      <c r="C357" s="244"/>
      <c r="D357" s="244"/>
      <c r="E357" s="244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ht="16.5" x14ac:dyDescent="0.3">
      <c r="A358" s="524"/>
      <c r="B358" s="244"/>
      <c r="C358" s="244"/>
      <c r="D358" s="244"/>
      <c r="E358" s="244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ht="16.5" x14ac:dyDescent="0.3">
      <c r="A359" s="524"/>
      <c r="B359" s="244"/>
      <c r="C359" s="244"/>
      <c r="D359" s="244"/>
      <c r="E359" s="244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ht="16.5" x14ac:dyDescent="0.3">
      <c r="A360" s="524"/>
      <c r="B360" s="244"/>
      <c r="C360" s="244"/>
      <c r="D360" s="244"/>
      <c r="E360" s="244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ht="16.5" x14ac:dyDescent="0.3">
      <c r="A361" s="524"/>
      <c r="B361" s="244"/>
      <c r="C361" s="244"/>
      <c r="D361" s="244"/>
      <c r="E361" s="244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ht="16.5" x14ac:dyDescent="0.3">
      <c r="A362" s="524"/>
      <c r="B362" s="244"/>
      <c r="C362" s="244"/>
      <c r="D362" s="244"/>
      <c r="E362" s="244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ht="16.5" x14ac:dyDescent="0.3">
      <c r="A363" s="524"/>
      <c r="B363" s="244"/>
      <c r="C363" s="244"/>
      <c r="D363" s="244"/>
      <c r="E363" s="244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ht="16.5" x14ac:dyDescent="0.3">
      <c r="A364" s="524"/>
      <c r="B364" s="244"/>
      <c r="C364" s="244"/>
      <c r="D364" s="244"/>
      <c r="E364" s="244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ht="16.5" x14ac:dyDescent="0.3">
      <c r="A365" s="524"/>
      <c r="B365" s="244"/>
      <c r="C365" s="244"/>
      <c r="D365" s="244"/>
      <c r="E365" s="244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ht="16.5" x14ac:dyDescent="0.3">
      <c r="A366" s="524"/>
      <c r="B366" s="244"/>
      <c r="C366" s="244"/>
      <c r="D366" s="244"/>
      <c r="E366" s="244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ht="16.5" x14ac:dyDescent="0.3">
      <c r="A367" s="524"/>
      <c r="B367" s="244"/>
      <c r="C367" s="244"/>
      <c r="D367" s="244"/>
      <c r="E367" s="244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ht="16.5" x14ac:dyDescent="0.3">
      <c r="A368" s="524"/>
      <c r="B368" s="244"/>
      <c r="C368" s="244"/>
      <c r="D368" s="244"/>
      <c r="E368" s="244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ht="16.5" x14ac:dyDescent="0.3">
      <c r="A369" s="524"/>
      <c r="B369" s="244"/>
      <c r="C369" s="244"/>
      <c r="D369" s="244"/>
      <c r="E369" s="244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ht="16.5" x14ac:dyDescent="0.3">
      <c r="A370" s="524"/>
      <c r="B370" s="244"/>
      <c r="C370" s="244"/>
      <c r="D370" s="244"/>
      <c r="E370" s="244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ht="16.5" x14ac:dyDescent="0.3">
      <c r="A371" s="524"/>
      <c r="B371" s="244"/>
      <c r="C371" s="244"/>
      <c r="D371" s="244"/>
      <c r="E371" s="244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ht="16.5" x14ac:dyDescent="0.3">
      <c r="A372" s="524"/>
      <c r="B372" s="244"/>
      <c r="C372" s="244"/>
      <c r="D372" s="244"/>
      <c r="E372" s="244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ht="16.5" x14ac:dyDescent="0.3">
      <c r="A373" s="524"/>
      <c r="B373" s="244"/>
      <c r="C373" s="244"/>
      <c r="D373" s="244"/>
      <c r="E373" s="244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ht="16.5" x14ac:dyDescent="0.3">
      <c r="A374" s="524"/>
      <c r="B374" s="244"/>
      <c r="C374" s="244"/>
      <c r="D374" s="244"/>
      <c r="E374" s="244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ht="16.5" x14ac:dyDescent="0.3">
      <c r="A375" s="524"/>
      <c r="B375" s="244"/>
      <c r="C375" s="244"/>
      <c r="D375" s="244"/>
      <c r="E375" s="244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ht="16.5" x14ac:dyDescent="0.3">
      <c r="A376" s="524"/>
      <c r="B376" s="244"/>
      <c r="C376" s="244"/>
      <c r="D376" s="244"/>
      <c r="E376" s="244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ht="16.5" x14ac:dyDescent="0.3">
      <c r="A377" s="524"/>
      <c r="B377" s="244"/>
      <c r="C377" s="244"/>
      <c r="D377" s="244"/>
      <c r="E377" s="244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ht="16.5" x14ac:dyDescent="0.3">
      <c r="A378" s="524"/>
      <c r="B378" s="244"/>
      <c r="C378" s="244"/>
      <c r="D378" s="244"/>
      <c r="E378" s="244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ht="16.5" x14ac:dyDescent="0.3">
      <c r="A379" s="524"/>
      <c r="B379" s="244"/>
      <c r="C379" s="244"/>
      <c r="D379" s="244"/>
      <c r="E379" s="244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ht="16.5" x14ac:dyDescent="0.3">
      <c r="A380" s="524"/>
      <c r="B380" s="244"/>
      <c r="C380" s="244"/>
      <c r="D380" s="244"/>
      <c r="E380" s="244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ht="16.5" x14ac:dyDescent="0.3">
      <c r="A381" s="524"/>
      <c r="B381" s="244"/>
      <c r="C381" s="244"/>
      <c r="D381" s="244"/>
      <c r="E381" s="244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ht="16.5" x14ac:dyDescent="0.3">
      <c r="A382" s="524"/>
      <c r="B382" s="244"/>
      <c r="C382" s="244"/>
      <c r="D382" s="244"/>
      <c r="E382" s="244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ht="16.5" x14ac:dyDescent="0.3">
      <c r="A383" s="524"/>
      <c r="B383" s="244"/>
      <c r="C383" s="244"/>
      <c r="D383" s="244"/>
      <c r="E383" s="244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ht="16.5" x14ac:dyDescent="0.3">
      <c r="A384" s="524"/>
      <c r="B384" s="244"/>
      <c r="C384" s="244"/>
      <c r="D384" s="244"/>
      <c r="E384" s="244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ht="16.5" x14ac:dyDescent="0.3">
      <c r="A385" s="524"/>
      <c r="B385" s="244"/>
      <c r="C385" s="244"/>
      <c r="D385" s="244"/>
      <c r="E385" s="244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ht="16.5" x14ac:dyDescent="0.3">
      <c r="A386" s="524"/>
      <c r="B386" s="244"/>
      <c r="C386" s="244"/>
      <c r="D386" s="244"/>
      <c r="E386" s="244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ht="16.5" x14ac:dyDescent="0.3">
      <c r="A387" s="524"/>
      <c r="B387" s="244"/>
      <c r="C387" s="244"/>
      <c r="D387" s="244"/>
      <c r="E387" s="244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ht="16.5" x14ac:dyDescent="0.3">
      <c r="A388" s="524"/>
      <c r="B388" s="244"/>
      <c r="C388" s="244"/>
      <c r="D388" s="244"/>
      <c r="E388" s="244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ht="16.5" x14ac:dyDescent="0.3">
      <c r="A389" s="524"/>
      <c r="B389" s="244"/>
      <c r="C389" s="244"/>
      <c r="D389" s="244"/>
      <c r="E389" s="244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ht="16.5" x14ac:dyDescent="0.3">
      <c r="A390" s="524"/>
      <c r="B390" s="244"/>
      <c r="C390" s="244"/>
      <c r="D390" s="244"/>
      <c r="E390" s="244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ht="16.5" x14ac:dyDescent="0.3">
      <c r="A391" s="524"/>
      <c r="B391" s="244"/>
      <c r="C391" s="244"/>
      <c r="D391" s="244"/>
      <c r="E391" s="244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ht="16.5" x14ac:dyDescent="0.3">
      <c r="A392" s="524"/>
      <c r="B392" s="244"/>
      <c r="C392" s="244"/>
      <c r="D392" s="244"/>
      <c r="E392" s="244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ht="16.5" x14ac:dyDescent="0.3">
      <c r="A393" s="524"/>
      <c r="B393" s="244"/>
      <c r="C393" s="244"/>
      <c r="D393" s="244"/>
      <c r="E393" s="244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ht="16.5" x14ac:dyDescent="0.3">
      <c r="A394" s="524"/>
      <c r="B394" s="244"/>
      <c r="C394" s="244"/>
      <c r="D394" s="244"/>
      <c r="E394" s="244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ht="16.5" x14ac:dyDescent="0.3">
      <c r="A395" s="524"/>
      <c r="B395" s="244"/>
      <c r="C395" s="244"/>
      <c r="D395" s="244"/>
      <c r="E395" s="244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ht="16.5" x14ac:dyDescent="0.3">
      <c r="A396" s="524"/>
      <c r="B396" s="244"/>
      <c r="C396" s="244"/>
      <c r="D396" s="244"/>
      <c r="E396" s="244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ht="16.5" x14ac:dyDescent="0.3">
      <c r="A397" s="524"/>
      <c r="B397" s="244"/>
      <c r="C397" s="244"/>
      <c r="D397" s="244"/>
      <c r="E397" s="244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ht="16.5" x14ac:dyDescent="0.3">
      <c r="A398" s="524"/>
      <c r="B398" s="244"/>
      <c r="C398" s="244"/>
      <c r="D398" s="244"/>
      <c r="E398" s="244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ht="16.5" x14ac:dyDescent="0.3">
      <c r="A399" s="524"/>
      <c r="B399" s="244"/>
      <c r="C399" s="244"/>
      <c r="D399" s="244"/>
      <c r="E399" s="244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ht="16.5" x14ac:dyDescent="0.3">
      <c r="A400" s="524"/>
      <c r="B400" s="244"/>
      <c r="C400" s="244"/>
      <c r="D400" s="244"/>
      <c r="E400" s="244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ht="16.5" x14ac:dyDescent="0.3">
      <c r="A401" s="524"/>
      <c r="B401" s="244"/>
      <c r="C401" s="244"/>
      <c r="D401" s="244"/>
      <c r="E401" s="244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ht="16.5" x14ac:dyDescent="0.3">
      <c r="A402" s="524"/>
      <c r="B402" s="244"/>
      <c r="C402" s="244"/>
      <c r="D402" s="244"/>
      <c r="E402" s="244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ht="16.5" x14ac:dyDescent="0.3">
      <c r="A403" s="524"/>
      <c r="B403" s="244"/>
      <c r="C403" s="244"/>
      <c r="D403" s="244"/>
      <c r="E403" s="244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ht="16.5" x14ac:dyDescent="0.3">
      <c r="A404" s="524"/>
      <c r="B404" s="244"/>
      <c r="C404" s="244"/>
      <c r="D404" s="244"/>
      <c r="E404" s="244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ht="16.5" x14ac:dyDescent="0.3">
      <c r="A405" s="524"/>
      <c r="B405" s="244"/>
      <c r="C405" s="244"/>
      <c r="D405" s="244"/>
      <c r="E405" s="244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ht="16.5" x14ac:dyDescent="0.3">
      <c r="A406" s="524"/>
      <c r="B406" s="244"/>
      <c r="C406" s="244"/>
      <c r="D406" s="244"/>
      <c r="E406" s="244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ht="16.5" x14ac:dyDescent="0.3">
      <c r="A407" s="524"/>
      <c r="B407" s="244"/>
      <c r="C407" s="244"/>
      <c r="D407" s="244"/>
      <c r="E407" s="244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ht="16.5" x14ac:dyDescent="0.3">
      <c r="A408" s="524"/>
      <c r="B408" s="244"/>
      <c r="C408" s="244"/>
      <c r="D408" s="244"/>
      <c r="E408" s="244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ht="16.5" x14ac:dyDescent="0.3">
      <c r="A409" s="524"/>
      <c r="B409" s="244"/>
      <c r="C409" s="244"/>
      <c r="D409" s="244"/>
      <c r="E409" s="244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ht="16.5" x14ac:dyDescent="0.3">
      <c r="A410" s="524"/>
      <c r="B410" s="244"/>
      <c r="C410" s="244"/>
      <c r="D410" s="244"/>
      <c r="E410" s="244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ht="16.5" x14ac:dyDescent="0.3">
      <c r="A411" s="524"/>
      <c r="B411" s="244"/>
      <c r="C411" s="244"/>
      <c r="D411" s="244"/>
      <c r="E411" s="244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ht="16.5" x14ac:dyDescent="0.3">
      <c r="A412" s="524"/>
      <c r="B412" s="244"/>
      <c r="C412" s="244"/>
      <c r="D412" s="244"/>
      <c r="E412" s="244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ht="16.5" x14ac:dyDescent="0.3">
      <c r="A413" s="524"/>
      <c r="B413" s="244"/>
      <c r="C413" s="244"/>
      <c r="D413" s="244"/>
      <c r="E413" s="244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ht="16.5" x14ac:dyDescent="0.3">
      <c r="A414" s="524"/>
      <c r="B414" s="244"/>
      <c r="C414" s="244"/>
      <c r="D414" s="244"/>
      <c r="E414" s="244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ht="16.5" x14ac:dyDescent="0.3">
      <c r="A415" s="524"/>
      <c r="B415" s="244"/>
      <c r="C415" s="244"/>
      <c r="D415" s="244"/>
      <c r="E415" s="244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ht="16.5" x14ac:dyDescent="0.3">
      <c r="A416" s="524"/>
      <c r="B416" s="244"/>
      <c r="C416" s="244"/>
      <c r="D416" s="244"/>
      <c r="E416" s="244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ht="16.5" x14ac:dyDescent="0.3">
      <c r="A417" s="524"/>
      <c r="B417" s="244"/>
      <c r="C417" s="244"/>
      <c r="D417" s="244"/>
      <c r="E417" s="244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ht="16.5" x14ac:dyDescent="0.3">
      <c r="A418" s="524"/>
      <c r="B418" s="244"/>
      <c r="C418" s="244"/>
      <c r="D418" s="244"/>
      <c r="E418" s="244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ht="16.5" x14ac:dyDescent="0.3">
      <c r="A419" s="524"/>
      <c r="B419" s="244"/>
      <c r="C419" s="244"/>
      <c r="D419" s="244"/>
      <c r="E419" s="244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ht="16.5" x14ac:dyDescent="0.3">
      <c r="A420" s="524"/>
      <c r="B420" s="244"/>
      <c r="C420" s="244"/>
      <c r="D420" s="244"/>
      <c r="E420" s="244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ht="16.5" x14ac:dyDescent="0.3">
      <c r="A421" s="524"/>
      <c r="B421" s="244"/>
      <c r="C421" s="244"/>
      <c r="D421" s="244"/>
      <c r="E421" s="244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ht="16.5" x14ac:dyDescent="0.3">
      <c r="A422" s="524"/>
      <c r="B422" s="244"/>
      <c r="C422" s="244"/>
      <c r="D422" s="244"/>
      <c r="E422" s="244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ht="16.5" x14ac:dyDescent="0.3">
      <c r="A423" s="524"/>
      <c r="B423" s="244"/>
      <c r="C423" s="244"/>
      <c r="D423" s="244"/>
      <c r="E423" s="244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ht="16.5" x14ac:dyDescent="0.3">
      <c r="A424" s="524"/>
      <c r="B424" s="244"/>
      <c r="C424" s="244"/>
      <c r="D424" s="244"/>
      <c r="E424" s="244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ht="16.5" x14ac:dyDescent="0.3">
      <c r="A425" s="524"/>
      <c r="B425" s="244"/>
      <c r="C425" s="244"/>
      <c r="D425" s="244"/>
      <c r="E425" s="244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ht="16.5" x14ac:dyDescent="0.3">
      <c r="A426" s="524"/>
      <c r="B426" s="244"/>
      <c r="C426" s="244"/>
      <c r="D426" s="244"/>
      <c r="E426" s="244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ht="16.5" x14ac:dyDescent="0.3">
      <c r="A427" s="524"/>
      <c r="B427" s="244"/>
      <c r="C427" s="244"/>
      <c r="D427" s="244"/>
      <c r="E427" s="244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ht="16.5" x14ac:dyDescent="0.3">
      <c r="A428" s="524"/>
      <c r="B428" s="244"/>
      <c r="C428" s="244"/>
      <c r="D428" s="244"/>
      <c r="E428" s="244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ht="16.5" x14ac:dyDescent="0.3">
      <c r="A429" s="524"/>
      <c r="B429" s="244"/>
      <c r="C429" s="244"/>
      <c r="D429" s="244"/>
      <c r="E429" s="244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ht="16.5" x14ac:dyDescent="0.3">
      <c r="A430" s="524"/>
      <c r="B430" s="244"/>
      <c r="C430" s="244"/>
      <c r="D430" s="244"/>
      <c r="E430" s="244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ht="16.5" x14ac:dyDescent="0.3">
      <c r="A431" s="524"/>
      <c r="B431" s="244"/>
      <c r="C431" s="244"/>
      <c r="D431" s="244"/>
      <c r="E431" s="244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ht="16.5" x14ac:dyDescent="0.3">
      <c r="A432" s="524"/>
      <c r="B432" s="244"/>
      <c r="C432" s="244"/>
      <c r="D432" s="244"/>
      <c r="E432" s="244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ht="16.5" x14ac:dyDescent="0.3">
      <c r="A433" s="524"/>
      <c r="B433" s="244"/>
      <c r="C433" s="244"/>
      <c r="D433" s="244"/>
      <c r="E433" s="244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ht="16.5" x14ac:dyDescent="0.3">
      <c r="A434" s="524"/>
      <c r="B434" s="244"/>
      <c r="C434" s="244"/>
      <c r="D434" s="244"/>
      <c r="E434" s="244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ht="16.5" x14ac:dyDescent="0.3">
      <c r="A435" s="524"/>
      <c r="B435" s="244"/>
      <c r="C435" s="244"/>
      <c r="D435" s="244"/>
      <c r="E435" s="244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ht="16.5" x14ac:dyDescent="0.3">
      <c r="A436" s="524"/>
      <c r="B436" s="244"/>
      <c r="C436" s="244"/>
      <c r="D436" s="244"/>
      <c r="E436" s="244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ht="16.5" x14ac:dyDescent="0.3">
      <c r="A437" s="524"/>
      <c r="B437" s="244"/>
      <c r="C437" s="244"/>
      <c r="D437" s="244"/>
      <c r="E437" s="244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ht="16.5" x14ac:dyDescent="0.3">
      <c r="A438" s="524"/>
      <c r="B438" s="244"/>
      <c r="C438" s="244"/>
      <c r="D438" s="244"/>
      <c r="E438" s="244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ht="16.5" x14ac:dyDescent="0.3">
      <c r="A439" s="524"/>
      <c r="B439" s="244"/>
      <c r="C439" s="244"/>
      <c r="D439" s="244"/>
      <c r="E439" s="244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ht="16.5" x14ac:dyDescent="0.3">
      <c r="A440" s="524"/>
      <c r="B440" s="244"/>
      <c r="C440" s="244"/>
      <c r="D440" s="244"/>
      <c r="E440" s="244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ht="16.5" x14ac:dyDescent="0.3">
      <c r="A441" s="524"/>
      <c r="B441" s="244"/>
      <c r="C441" s="244"/>
      <c r="D441" s="244"/>
      <c r="E441" s="244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ht="16.5" x14ac:dyDescent="0.3">
      <c r="A442" s="524"/>
      <c r="B442" s="244"/>
      <c r="C442" s="244"/>
      <c r="D442" s="244"/>
      <c r="E442" s="244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ht="16.5" x14ac:dyDescent="0.3">
      <c r="A443" s="524"/>
      <c r="B443" s="244"/>
      <c r="C443" s="244"/>
      <c r="D443" s="244"/>
      <c r="E443" s="244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ht="16.5" x14ac:dyDescent="0.3">
      <c r="A444" s="524"/>
      <c r="B444" s="244"/>
      <c r="C444" s="244"/>
      <c r="D444" s="244"/>
      <c r="E444" s="244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ht="16.5" x14ac:dyDescent="0.3">
      <c r="A445" s="524"/>
      <c r="B445" s="244"/>
      <c r="C445" s="244"/>
      <c r="D445" s="244"/>
      <c r="E445" s="244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ht="16.5" x14ac:dyDescent="0.3">
      <c r="A446" s="524"/>
      <c r="B446" s="244"/>
      <c r="C446" s="244"/>
      <c r="D446" s="244"/>
      <c r="E446" s="244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ht="16.5" x14ac:dyDescent="0.3">
      <c r="A447" s="524"/>
      <c r="B447" s="244"/>
      <c r="C447" s="244"/>
      <c r="D447" s="244"/>
      <c r="E447" s="244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ht="16.5" x14ac:dyDescent="0.3">
      <c r="A448" s="524"/>
      <c r="B448" s="244"/>
      <c r="C448" s="244"/>
      <c r="D448" s="244"/>
      <c r="E448" s="244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ht="16.5" x14ac:dyDescent="0.3">
      <c r="A449" s="524"/>
      <c r="B449" s="244"/>
      <c r="C449" s="244"/>
      <c r="D449" s="244"/>
      <c r="E449" s="244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ht="16.5" x14ac:dyDescent="0.3">
      <c r="A450" s="524"/>
      <c r="B450" s="244"/>
      <c r="C450" s="244"/>
      <c r="D450" s="244"/>
      <c r="E450" s="244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ht="16.5" x14ac:dyDescent="0.3">
      <c r="A451" s="524"/>
      <c r="B451" s="244"/>
      <c r="C451" s="244"/>
      <c r="D451" s="244"/>
      <c r="E451" s="244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ht="16.5" x14ac:dyDescent="0.3">
      <c r="A452" s="524"/>
      <c r="B452" s="244"/>
      <c r="C452" s="244"/>
      <c r="D452" s="244"/>
      <c r="E452" s="244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ht="16.5" x14ac:dyDescent="0.3">
      <c r="A453" s="524"/>
      <c r="B453" s="244"/>
      <c r="C453" s="244"/>
      <c r="D453" s="244"/>
      <c r="E453" s="244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ht="16.5" x14ac:dyDescent="0.3">
      <c r="A454" s="524"/>
      <c r="B454" s="244"/>
      <c r="C454" s="244"/>
      <c r="D454" s="244"/>
      <c r="E454" s="244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ht="16.5" x14ac:dyDescent="0.3">
      <c r="A455" s="524"/>
      <c r="B455" s="244"/>
      <c r="C455" s="244"/>
      <c r="D455" s="244"/>
      <c r="E455" s="244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ht="16.5" x14ac:dyDescent="0.3">
      <c r="A456" s="524"/>
      <c r="B456" s="244"/>
      <c r="C456" s="244"/>
      <c r="D456" s="244"/>
      <c r="E456" s="244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ht="16.5" x14ac:dyDescent="0.3">
      <c r="A457" s="524"/>
      <c r="B457" s="244"/>
      <c r="C457" s="244"/>
      <c r="D457" s="244"/>
      <c r="E457" s="244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ht="16.5" x14ac:dyDescent="0.3">
      <c r="A458" s="524"/>
      <c r="B458" s="244"/>
      <c r="C458" s="244"/>
      <c r="D458" s="244"/>
      <c r="E458" s="244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ht="16.5" x14ac:dyDescent="0.3">
      <c r="A459" s="524"/>
      <c r="B459" s="244"/>
      <c r="C459" s="244"/>
      <c r="D459" s="244"/>
      <c r="E459" s="244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ht="16.5" x14ac:dyDescent="0.3">
      <c r="A460" s="524"/>
      <c r="B460" s="244"/>
      <c r="C460" s="244"/>
      <c r="D460" s="244"/>
      <c r="E460" s="244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ht="16.5" x14ac:dyDescent="0.3">
      <c r="A461" s="524"/>
      <c r="B461" s="244"/>
      <c r="C461" s="244"/>
      <c r="D461" s="244"/>
      <c r="E461" s="244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ht="16.5" x14ac:dyDescent="0.3">
      <c r="A462" s="524"/>
      <c r="B462" s="244"/>
      <c r="C462" s="244"/>
      <c r="D462" s="244"/>
      <c r="E462" s="244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ht="16.5" x14ac:dyDescent="0.3">
      <c r="A463" s="524"/>
      <c r="B463" s="244"/>
      <c r="C463" s="244"/>
      <c r="D463" s="244"/>
      <c r="E463" s="244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ht="16.5" x14ac:dyDescent="0.3">
      <c r="A464" s="524"/>
      <c r="B464" s="244"/>
      <c r="C464" s="244"/>
      <c r="D464" s="244"/>
      <c r="E464" s="244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ht="16.5" x14ac:dyDescent="0.3">
      <c r="A465" s="524"/>
      <c r="B465" s="244"/>
      <c r="C465" s="244"/>
      <c r="D465" s="244"/>
      <c r="E465" s="244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ht="16.5" x14ac:dyDescent="0.3">
      <c r="A466" s="524"/>
      <c r="B466" s="244"/>
      <c r="C466" s="244"/>
      <c r="D466" s="244"/>
      <c r="E466" s="244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ht="16.5" x14ac:dyDescent="0.3">
      <c r="A467" s="524"/>
      <c r="B467" s="244"/>
      <c r="C467" s="244"/>
      <c r="D467" s="244"/>
      <c r="E467" s="244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ht="16.5" x14ac:dyDescent="0.3">
      <c r="A468" s="524"/>
      <c r="B468" s="244"/>
      <c r="C468" s="244"/>
      <c r="D468" s="244"/>
      <c r="E468" s="244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ht="16.5" x14ac:dyDescent="0.3">
      <c r="A469" s="524"/>
      <c r="B469" s="244"/>
      <c r="C469" s="244"/>
      <c r="D469" s="244"/>
      <c r="E469" s="244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ht="16.5" x14ac:dyDescent="0.3">
      <c r="A470" s="524"/>
      <c r="B470" s="244"/>
      <c r="C470" s="244"/>
      <c r="D470" s="244"/>
      <c r="E470" s="244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ht="16.5" x14ac:dyDescent="0.3">
      <c r="A471" s="524"/>
      <c r="B471" s="244"/>
      <c r="C471" s="244"/>
      <c r="D471" s="244"/>
      <c r="E471" s="244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ht="16.5" x14ac:dyDescent="0.3">
      <c r="A472" s="524"/>
      <c r="B472" s="244"/>
      <c r="C472" s="244"/>
      <c r="D472" s="244"/>
      <c r="E472" s="244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ht="16.5" x14ac:dyDescent="0.3">
      <c r="A473" s="524"/>
      <c r="B473" s="244"/>
      <c r="C473" s="244"/>
      <c r="D473" s="244"/>
      <c r="E473" s="244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ht="16.5" x14ac:dyDescent="0.3">
      <c r="A474" s="524"/>
      <c r="B474" s="244"/>
      <c r="C474" s="244"/>
      <c r="D474" s="244"/>
      <c r="E474" s="244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ht="16.5" x14ac:dyDescent="0.3">
      <c r="A475" s="524"/>
      <c r="B475" s="244"/>
      <c r="C475" s="244"/>
      <c r="D475" s="244"/>
      <c r="E475" s="244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ht="16.5" x14ac:dyDescent="0.3">
      <c r="A476" s="524"/>
      <c r="B476" s="244"/>
      <c r="C476" s="244"/>
      <c r="D476" s="244"/>
      <c r="E476" s="244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ht="16.5" x14ac:dyDescent="0.3">
      <c r="A477" s="524"/>
      <c r="B477" s="244"/>
      <c r="C477" s="244"/>
      <c r="D477" s="244"/>
      <c r="E477" s="244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ht="16.5" x14ac:dyDescent="0.3">
      <c r="A478" s="524"/>
      <c r="B478" s="244"/>
      <c r="C478" s="244"/>
      <c r="D478" s="244"/>
      <c r="E478" s="244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ht="16.5" x14ac:dyDescent="0.3">
      <c r="A479" s="524"/>
      <c r="B479" s="244"/>
      <c r="C479" s="244"/>
      <c r="D479" s="244"/>
      <c r="E479" s="244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ht="16.5" x14ac:dyDescent="0.3">
      <c r="A480" s="524"/>
      <c r="B480" s="244"/>
      <c r="C480" s="244"/>
      <c r="D480" s="244"/>
      <c r="E480" s="244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ht="16.5" x14ac:dyDescent="0.3">
      <c r="A481" s="524"/>
      <c r="B481" s="244"/>
      <c r="C481" s="244"/>
      <c r="D481" s="244"/>
      <c r="E481" s="244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ht="16.5" x14ac:dyDescent="0.3">
      <c r="A482" s="524"/>
      <c r="B482" s="244"/>
      <c r="C482" s="244"/>
      <c r="D482" s="244"/>
      <c r="E482" s="244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ht="16.5" x14ac:dyDescent="0.3">
      <c r="A483" s="524"/>
      <c r="B483" s="244"/>
      <c r="C483" s="244"/>
      <c r="D483" s="244"/>
      <c r="E483" s="244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ht="16.5" x14ac:dyDescent="0.3">
      <c r="A484" s="524"/>
      <c r="B484" s="244"/>
      <c r="C484" s="244"/>
      <c r="D484" s="244"/>
      <c r="E484" s="244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ht="16.5" x14ac:dyDescent="0.3">
      <c r="A485" s="524"/>
      <c r="B485" s="244"/>
      <c r="C485" s="244"/>
      <c r="D485" s="244"/>
      <c r="E485" s="244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ht="16.5" x14ac:dyDescent="0.3">
      <c r="A486" s="524"/>
      <c r="B486" s="244"/>
      <c r="C486" s="244"/>
      <c r="D486" s="244"/>
      <c r="E486" s="244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ht="16.5" x14ac:dyDescent="0.3">
      <c r="A487" s="524"/>
      <c r="B487" s="244"/>
      <c r="C487" s="244"/>
      <c r="D487" s="244"/>
      <c r="E487" s="244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ht="16.5" x14ac:dyDescent="0.3">
      <c r="A488" s="524"/>
      <c r="B488" s="244"/>
      <c r="C488" s="244"/>
      <c r="D488" s="244"/>
      <c r="E488" s="244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ht="16.5" x14ac:dyDescent="0.3">
      <c r="A489" s="524"/>
      <c r="B489" s="244"/>
      <c r="C489" s="244"/>
      <c r="D489" s="244"/>
      <c r="E489" s="244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ht="16.5" x14ac:dyDescent="0.3">
      <c r="A490" s="524"/>
      <c r="B490" s="244"/>
      <c r="C490" s="244"/>
      <c r="D490" s="244"/>
      <c r="E490" s="244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ht="16.5" x14ac:dyDescent="0.3">
      <c r="A491" s="524"/>
      <c r="B491" s="244"/>
      <c r="C491" s="244"/>
      <c r="D491" s="244"/>
      <c r="E491" s="244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ht="16.5" x14ac:dyDescent="0.3">
      <c r="A492" s="524"/>
      <c r="B492" s="244"/>
      <c r="C492" s="244"/>
      <c r="D492" s="244"/>
      <c r="E492" s="244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ht="16.5" x14ac:dyDescent="0.3">
      <c r="A493" s="524"/>
      <c r="B493" s="244"/>
      <c r="C493" s="244"/>
      <c r="D493" s="244"/>
      <c r="E493" s="244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ht="16.5" x14ac:dyDescent="0.3">
      <c r="A494" s="524"/>
      <c r="B494" s="244"/>
      <c r="C494" s="244"/>
      <c r="D494" s="244"/>
      <c r="E494" s="244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ht="16.5" x14ac:dyDescent="0.3">
      <c r="A495" s="524"/>
      <c r="B495" s="244"/>
      <c r="C495" s="244"/>
      <c r="D495" s="244"/>
      <c r="E495" s="244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ht="16.5" x14ac:dyDescent="0.3">
      <c r="A496" s="524"/>
      <c r="B496" s="244"/>
      <c r="C496" s="244"/>
      <c r="D496" s="244"/>
      <c r="E496" s="244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ht="16.5" x14ac:dyDescent="0.3">
      <c r="A497" s="524"/>
      <c r="B497" s="244"/>
      <c r="C497" s="244"/>
      <c r="D497" s="244"/>
      <c r="E497" s="244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ht="16.5" x14ac:dyDescent="0.3">
      <c r="A498" s="524"/>
      <c r="B498" s="244"/>
      <c r="C498" s="244"/>
      <c r="D498" s="244"/>
      <c r="E498" s="244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ht="16.5" x14ac:dyDescent="0.3">
      <c r="A499" s="524"/>
      <c r="B499" s="244"/>
      <c r="C499" s="244"/>
      <c r="D499" s="244"/>
      <c r="E499" s="244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ht="16.5" x14ac:dyDescent="0.3">
      <c r="A500" s="524"/>
      <c r="B500" s="244"/>
      <c r="C500" s="244"/>
      <c r="D500" s="244"/>
      <c r="E500" s="244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ht="16.5" x14ac:dyDescent="0.3">
      <c r="A501" s="524"/>
      <c r="B501" s="244"/>
      <c r="C501" s="244"/>
      <c r="D501" s="244"/>
      <c r="E501" s="244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ht="16.5" x14ac:dyDescent="0.3">
      <c r="A502" s="524"/>
      <c r="B502" s="244"/>
      <c r="C502" s="244"/>
      <c r="D502" s="244"/>
      <c r="E502" s="244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ht="16.5" x14ac:dyDescent="0.3">
      <c r="A503" s="524"/>
      <c r="B503" s="244"/>
      <c r="C503" s="244"/>
      <c r="D503" s="244"/>
      <c r="E503" s="244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ht="16.5" x14ac:dyDescent="0.3">
      <c r="A504" s="524"/>
      <c r="B504" s="244"/>
      <c r="C504" s="244"/>
      <c r="D504" s="244"/>
      <c r="E504" s="244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ht="16.5" x14ac:dyDescent="0.3">
      <c r="A505" s="524"/>
      <c r="B505" s="244"/>
      <c r="C505" s="244"/>
      <c r="D505" s="244"/>
      <c r="E505" s="244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ht="16.5" x14ac:dyDescent="0.3">
      <c r="A506" s="524"/>
      <c r="B506" s="244"/>
      <c r="C506" s="244"/>
      <c r="D506" s="244"/>
      <c r="E506" s="244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ht="16.5" x14ac:dyDescent="0.3">
      <c r="A507" s="524"/>
      <c r="B507" s="244"/>
      <c r="C507" s="244"/>
      <c r="D507" s="244"/>
      <c r="E507" s="244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ht="16.5" x14ac:dyDescent="0.3">
      <c r="A508" s="524"/>
      <c r="B508" s="244"/>
      <c r="C508" s="244"/>
      <c r="D508" s="244"/>
      <c r="E508" s="244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ht="16.5" x14ac:dyDescent="0.3">
      <c r="A509" s="524"/>
      <c r="B509" s="244"/>
      <c r="C509" s="244"/>
      <c r="D509" s="244"/>
      <c r="E509" s="244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ht="16.5" x14ac:dyDescent="0.3">
      <c r="A510" s="524"/>
      <c r="B510" s="244"/>
      <c r="C510" s="244"/>
      <c r="D510" s="244"/>
      <c r="E510" s="244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ht="16.5" x14ac:dyDescent="0.3">
      <c r="A511" s="524"/>
      <c r="B511" s="244"/>
      <c r="C511" s="244"/>
      <c r="D511" s="244"/>
      <c r="E511" s="244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ht="16.5" x14ac:dyDescent="0.3">
      <c r="A512" s="524"/>
      <c r="B512" s="244"/>
      <c r="C512" s="244"/>
      <c r="D512" s="244"/>
      <c r="E512" s="244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ht="16.5" x14ac:dyDescent="0.3">
      <c r="A513" s="524"/>
      <c r="B513" s="244"/>
      <c r="C513" s="244"/>
      <c r="D513" s="244"/>
      <c r="E513" s="244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ht="16.5" x14ac:dyDescent="0.3">
      <c r="A514" s="524"/>
      <c r="B514" s="244"/>
      <c r="C514" s="244"/>
      <c r="D514" s="244"/>
      <c r="E514" s="244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ht="16.5" x14ac:dyDescent="0.3">
      <c r="A515" s="524"/>
      <c r="B515" s="244"/>
      <c r="C515" s="244"/>
      <c r="D515" s="244"/>
      <c r="E515" s="244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ht="16.5" x14ac:dyDescent="0.3">
      <c r="A516" s="524"/>
      <c r="B516" s="244"/>
      <c r="C516" s="244"/>
      <c r="D516" s="244"/>
      <c r="E516" s="244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ht="16.5" x14ac:dyDescent="0.3">
      <c r="A517" s="524"/>
      <c r="B517" s="244"/>
      <c r="C517" s="244"/>
      <c r="D517" s="244"/>
      <c r="E517" s="244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ht="16.5" x14ac:dyDescent="0.3">
      <c r="A518" s="524"/>
      <c r="B518" s="244"/>
      <c r="C518" s="244"/>
      <c r="D518" s="244"/>
      <c r="E518" s="244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ht="16.5" x14ac:dyDescent="0.3">
      <c r="A519" s="524"/>
      <c r="B519" s="244"/>
      <c r="C519" s="244"/>
      <c r="D519" s="244"/>
      <c r="E519" s="244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ht="16.5" x14ac:dyDescent="0.3">
      <c r="A520" s="524"/>
      <c r="B520" s="244"/>
      <c r="C520" s="244"/>
      <c r="D520" s="244"/>
      <c r="E520" s="244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ht="16.5" x14ac:dyDescent="0.3">
      <c r="A521" s="524"/>
      <c r="B521" s="244"/>
      <c r="C521" s="244"/>
      <c r="D521" s="244"/>
      <c r="E521" s="244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ht="16.5" x14ac:dyDescent="0.3">
      <c r="A522" s="524"/>
      <c r="B522" s="244"/>
      <c r="C522" s="244"/>
      <c r="D522" s="244"/>
      <c r="E522" s="244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ht="16.5" x14ac:dyDescent="0.3">
      <c r="A523" s="524"/>
      <c r="B523" s="244"/>
      <c r="C523" s="244"/>
      <c r="D523" s="244"/>
      <c r="E523" s="244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ht="16.5" x14ac:dyDescent="0.3">
      <c r="A524" s="524"/>
      <c r="B524" s="244"/>
      <c r="C524" s="244"/>
      <c r="D524" s="244"/>
      <c r="E524" s="244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ht="16.5" x14ac:dyDescent="0.3">
      <c r="A525" s="524"/>
      <c r="B525" s="244"/>
      <c r="C525" s="244"/>
      <c r="D525" s="244"/>
      <c r="E525" s="244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ht="16.5" x14ac:dyDescent="0.3">
      <c r="A526" s="524"/>
      <c r="B526" s="244"/>
      <c r="C526" s="244"/>
      <c r="D526" s="244"/>
      <c r="E526" s="244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ht="16.5" x14ac:dyDescent="0.3">
      <c r="A527" s="524"/>
      <c r="B527" s="244"/>
      <c r="C527" s="244"/>
      <c r="D527" s="244"/>
      <c r="E527" s="244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ht="16.5" x14ac:dyDescent="0.3">
      <c r="A528" s="524"/>
      <c r="B528" s="244"/>
      <c r="C528" s="244"/>
      <c r="D528" s="244"/>
      <c r="E528" s="244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ht="16.5" x14ac:dyDescent="0.3">
      <c r="A529" s="524"/>
      <c r="B529" s="244"/>
      <c r="C529" s="244"/>
      <c r="D529" s="244"/>
      <c r="E529" s="244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ht="16.5" x14ac:dyDescent="0.3">
      <c r="A530" s="524"/>
      <c r="B530" s="244"/>
      <c r="C530" s="244"/>
      <c r="D530" s="244"/>
      <c r="E530" s="244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ht="16.5" x14ac:dyDescent="0.3">
      <c r="A531" s="524"/>
      <c r="B531" s="244"/>
      <c r="C531" s="244"/>
      <c r="D531" s="244"/>
      <c r="E531" s="244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ht="16.5" x14ac:dyDescent="0.3">
      <c r="A532" s="524"/>
      <c r="B532" s="244"/>
      <c r="C532" s="244"/>
      <c r="D532" s="244"/>
      <c r="E532" s="244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ht="16.5" x14ac:dyDescent="0.3">
      <c r="A533" s="524"/>
      <c r="B533" s="244"/>
      <c r="C533" s="244"/>
      <c r="D533" s="244"/>
      <c r="E533" s="244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ht="16.5" x14ac:dyDescent="0.3">
      <c r="A534" s="524"/>
      <c r="B534" s="244"/>
      <c r="C534" s="244"/>
      <c r="D534" s="244"/>
      <c r="E534" s="244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ht="16.5" x14ac:dyDescent="0.3">
      <c r="A535" s="524"/>
      <c r="B535" s="244"/>
      <c r="C535" s="244"/>
      <c r="D535" s="244"/>
      <c r="E535" s="244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ht="16.5" x14ac:dyDescent="0.3">
      <c r="A536" s="524"/>
      <c r="B536" s="244"/>
      <c r="C536" s="244"/>
      <c r="D536" s="244"/>
      <c r="E536" s="244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ht="16.5" x14ac:dyDescent="0.3">
      <c r="A537" s="524"/>
      <c r="B537" s="244"/>
      <c r="C537" s="244"/>
      <c r="D537" s="244"/>
      <c r="E537" s="244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ht="16.5" x14ac:dyDescent="0.3">
      <c r="A538" s="524"/>
      <c r="B538" s="244"/>
      <c r="C538" s="244"/>
      <c r="D538" s="244"/>
      <c r="E538" s="244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ht="16.5" x14ac:dyDescent="0.3">
      <c r="A539" s="524"/>
      <c r="B539" s="244"/>
      <c r="C539" s="244"/>
      <c r="D539" s="244"/>
      <c r="E539" s="244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ht="16.5" x14ac:dyDescent="0.3">
      <c r="A540" s="524"/>
      <c r="B540" s="244"/>
      <c r="C540" s="244"/>
      <c r="D540" s="244"/>
      <c r="E540" s="244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ht="16.5" x14ac:dyDescent="0.3">
      <c r="A541" s="524"/>
      <c r="B541" s="244"/>
      <c r="C541" s="244"/>
      <c r="D541" s="244"/>
      <c r="E541" s="244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ht="16.5" x14ac:dyDescent="0.3">
      <c r="A542" s="524"/>
      <c r="B542" s="244"/>
      <c r="C542" s="244"/>
      <c r="D542" s="244"/>
      <c r="E542" s="244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ht="16.5" x14ac:dyDescent="0.3">
      <c r="A543" s="524"/>
      <c r="B543" s="244"/>
      <c r="C543" s="244"/>
      <c r="D543" s="244"/>
      <c r="E543" s="244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ht="16.5" x14ac:dyDescent="0.3">
      <c r="A544" s="524"/>
      <c r="B544" s="244"/>
      <c r="C544" s="244"/>
      <c r="D544" s="244"/>
      <c r="E544" s="244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ht="16.5" x14ac:dyDescent="0.3">
      <c r="A545" s="524"/>
      <c r="B545" s="244"/>
      <c r="C545" s="244"/>
      <c r="D545" s="244"/>
      <c r="E545" s="244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ht="16.5" x14ac:dyDescent="0.3">
      <c r="A546" s="524"/>
      <c r="B546" s="244"/>
      <c r="C546" s="244"/>
      <c r="D546" s="244"/>
      <c r="E546" s="244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ht="16.5" x14ac:dyDescent="0.3">
      <c r="A547" s="524"/>
      <c r="B547" s="244"/>
      <c r="C547" s="244"/>
      <c r="D547" s="244"/>
      <c r="E547" s="244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ht="16.5" x14ac:dyDescent="0.3">
      <c r="A548" s="524"/>
      <c r="B548" s="244"/>
      <c r="C548" s="244"/>
      <c r="D548" s="244"/>
      <c r="E548" s="244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ht="16.5" x14ac:dyDescent="0.3">
      <c r="A549" s="524"/>
      <c r="B549" s="244"/>
      <c r="C549" s="244"/>
      <c r="D549" s="244"/>
      <c r="E549" s="244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ht="16.5" x14ac:dyDescent="0.3">
      <c r="A550" s="524"/>
      <c r="B550" s="244"/>
      <c r="C550" s="244"/>
      <c r="D550" s="244"/>
      <c r="E550" s="244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ht="16.5" x14ac:dyDescent="0.3">
      <c r="A551" s="524"/>
      <c r="B551" s="244"/>
      <c r="C551" s="244"/>
      <c r="D551" s="244"/>
      <c r="E551" s="244"/>
      <c r="F551" s="244"/>
      <c r="G551" s="244"/>
      <c r="H551" s="244"/>
      <c r="I551" s="244"/>
     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ht="16.5" x14ac:dyDescent="0.3">
      <c r="A552" s="524"/>
      <c r="B552" s="244"/>
      <c r="C552" s="244"/>
      <c r="D552" s="244"/>
      <c r="E552" s="244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ht="16.5" x14ac:dyDescent="0.3">
      <c r="A553" s="524"/>
      <c r="B553" s="244"/>
      <c r="C553" s="244"/>
      <c r="D553" s="244"/>
      <c r="E553" s="244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ht="16.5" x14ac:dyDescent="0.3">
      <c r="A554" s="524"/>
      <c r="B554" s="244"/>
      <c r="C554" s="244"/>
      <c r="D554" s="244"/>
      <c r="E554" s="244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ht="16.5" x14ac:dyDescent="0.3">
      <c r="A555" s="524"/>
      <c r="B555" s="244"/>
      <c r="C555" s="244"/>
      <c r="D555" s="244"/>
      <c r="E555" s="244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ht="16.5" x14ac:dyDescent="0.3">
      <c r="A556" s="524"/>
      <c r="B556" s="244"/>
      <c r="C556" s="244"/>
      <c r="D556" s="244"/>
      <c r="E556" s="244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ht="16.5" x14ac:dyDescent="0.3">
      <c r="A557" s="524"/>
      <c r="B557" s="244"/>
      <c r="C557" s="244"/>
      <c r="D557" s="244"/>
      <c r="E557" s="244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ht="16.5" x14ac:dyDescent="0.3">
      <c r="A558" s="524"/>
      <c r="B558" s="244"/>
      <c r="C558" s="244"/>
      <c r="D558" s="244"/>
      <c r="E558" s="244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ht="16.5" x14ac:dyDescent="0.3">
      <c r="A559" s="524"/>
      <c r="B559" s="244"/>
      <c r="C559" s="244"/>
      <c r="D559" s="244"/>
      <c r="E559" s="244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ht="16.5" x14ac:dyDescent="0.3">
      <c r="A560" s="524"/>
      <c r="B560" s="244"/>
      <c r="C560" s="244"/>
      <c r="D560" s="244"/>
      <c r="E560" s="244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ht="16.5" x14ac:dyDescent="0.3">
      <c r="A561" s="524"/>
      <c r="B561" s="244"/>
      <c r="C561" s="244"/>
      <c r="D561" s="244"/>
      <c r="E561" s="244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ht="16.5" x14ac:dyDescent="0.3">
      <c r="A562" s="524"/>
      <c r="B562" s="244"/>
      <c r="C562" s="244"/>
      <c r="D562" s="244"/>
      <c r="E562" s="244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ht="16.5" x14ac:dyDescent="0.3">
      <c r="A563" s="524"/>
      <c r="B563" s="244"/>
      <c r="C563" s="244"/>
      <c r="D563" s="244"/>
      <c r="E563" s="244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ht="16.5" x14ac:dyDescent="0.3">
      <c r="A564" s="524"/>
      <c r="B564" s="244"/>
      <c r="C564" s="244"/>
      <c r="D564" s="244"/>
      <c r="E564" s="244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ht="16.5" x14ac:dyDescent="0.3">
      <c r="A565" s="524"/>
      <c r="B565" s="244"/>
      <c r="C565" s="244"/>
      <c r="D565" s="244"/>
      <c r="E565" s="244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ht="16.5" x14ac:dyDescent="0.3">
      <c r="A566" s="524"/>
      <c r="B566" s="244"/>
      <c r="C566" s="244"/>
      <c r="D566" s="244"/>
      <c r="E566" s="244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ht="16.5" x14ac:dyDescent="0.3">
      <c r="A567" s="524"/>
      <c r="B567" s="244"/>
      <c r="C567" s="244"/>
      <c r="D567" s="244"/>
      <c r="E567" s="244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ht="16.5" x14ac:dyDescent="0.3">
      <c r="A568" s="524"/>
      <c r="B568" s="244"/>
      <c r="C568" s="244"/>
      <c r="D568" s="244"/>
      <c r="E568" s="244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ht="16.5" x14ac:dyDescent="0.3">
      <c r="A569" s="524"/>
      <c r="B569" s="244"/>
      <c r="C569" s="244"/>
      <c r="D569" s="244"/>
      <c r="E569" s="244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ht="16.5" x14ac:dyDescent="0.3">
      <c r="A570" s="524"/>
      <c r="B570" s="244"/>
      <c r="C570" s="244"/>
      <c r="D570" s="244"/>
      <c r="E570" s="244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ht="16.5" x14ac:dyDescent="0.3">
      <c r="A571" s="524"/>
      <c r="B571" s="244"/>
      <c r="C571" s="244"/>
      <c r="D571" s="244"/>
      <c r="E571" s="244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ht="16.5" x14ac:dyDescent="0.3">
      <c r="A572" s="524"/>
      <c r="B572" s="244"/>
      <c r="C572" s="244"/>
      <c r="D572" s="244"/>
      <c r="E572" s="244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ht="16.5" x14ac:dyDescent="0.3">
      <c r="A573" s="524"/>
      <c r="B573" s="244"/>
      <c r="C573" s="244"/>
      <c r="D573" s="244"/>
      <c r="E573" s="244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ht="16.5" x14ac:dyDescent="0.3">
      <c r="A574" s="524"/>
      <c r="B574" s="244"/>
      <c r="C574" s="244"/>
      <c r="D574" s="244"/>
      <c r="E574" s="244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ht="16.5" x14ac:dyDescent="0.3">
      <c r="A575" s="524"/>
      <c r="B575" s="244"/>
      <c r="C575" s="244"/>
      <c r="D575" s="244"/>
      <c r="E575" s="244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ht="16.5" x14ac:dyDescent="0.3">
      <c r="A576" s="524"/>
      <c r="B576" s="244"/>
      <c r="C576" s="244"/>
      <c r="D576" s="244"/>
      <c r="E576" s="244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ht="16.5" x14ac:dyDescent="0.3">
      <c r="A577" s="524"/>
      <c r="B577" s="244"/>
      <c r="C577" s="244"/>
      <c r="D577" s="244"/>
      <c r="E577" s="244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ht="16.5" x14ac:dyDescent="0.3">
      <c r="A578" s="524"/>
      <c r="B578" s="244"/>
      <c r="C578" s="244"/>
      <c r="D578" s="244"/>
      <c r="E578" s="244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ht="16.5" x14ac:dyDescent="0.3">
      <c r="A579" s="524"/>
      <c r="B579" s="244"/>
      <c r="C579" s="244"/>
      <c r="D579" s="244"/>
      <c r="E579" s="244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ht="16.5" x14ac:dyDescent="0.3">
      <c r="A580" s="524"/>
      <c r="B580" s="244"/>
      <c r="C580" s="244"/>
      <c r="D580" s="244"/>
      <c r="E580" s="244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ht="16.5" x14ac:dyDescent="0.3">
      <c r="A581" s="524"/>
      <c r="B581" s="244"/>
      <c r="C581" s="244"/>
      <c r="D581" s="244"/>
      <c r="E581" s="244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ht="16.5" x14ac:dyDescent="0.3">
      <c r="A582" s="524"/>
      <c r="B582" s="244"/>
      <c r="C582" s="244"/>
      <c r="D582" s="244"/>
      <c r="E582" s="244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ht="16.5" x14ac:dyDescent="0.3">
      <c r="A583" s="524"/>
      <c r="B583" s="244"/>
      <c r="C583" s="244"/>
      <c r="D583" s="244"/>
      <c r="E583" s="244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ht="16.5" x14ac:dyDescent="0.3">
      <c r="A584" s="524"/>
      <c r="B584" s="244"/>
      <c r="C584" s="244"/>
      <c r="D584" s="244"/>
      <c r="E584" s="244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ht="16.5" x14ac:dyDescent="0.3">
      <c r="A585" s="524"/>
      <c r="B585" s="244"/>
      <c r="C585" s="244"/>
      <c r="D585" s="244"/>
      <c r="E585" s="244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ht="16.5" x14ac:dyDescent="0.3">
      <c r="A586" s="524"/>
      <c r="B586" s="244"/>
      <c r="C586" s="244"/>
      <c r="D586" s="244"/>
      <c r="E586" s="244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ht="16.5" x14ac:dyDescent="0.3">
      <c r="A587" s="524"/>
      <c r="B587" s="244"/>
      <c r="C587" s="244"/>
      <c r="D587" s="244"/>
      <c r="E587" s="244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ht="16.5" x14ac:dyDescent="0.3">
      <c r="A588" s="524"/>
      <c r="B588" s="244"/>
      <c r="C588" s="244"/>
      <c r="D588" s="244"/>
      <c r="E588" s="244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ht="16.5" x14ac:dyDescent="0.3">
      <c r="A589" s="524"/>
      <c r="B589" s="244"/>
      <c r="C589" s="244"/>
      <c r="D589" s="244"/>
      <c r="E589" s="244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ht="16.5" x14ac:dyDescent="0.3">
      <c r="A590" s="524"/>
      <c r="B590" s="244"/>
      <c r="C590" s="244"/>
      <c r="D590" s="244"/>
      <c r="E590" s="244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ht="16.5" x14ac:dyDescent="0.3">
      <c r="A591" s="524"/>
      <c r="B591" s="244"/>
      <c r="C591" s="244"/>
      <c r="D591" s="244"/>
      <c r="E591" s="244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ht="16.5" x14ac:dyDescent="0.3">
      <c r="A592" s="524"/>
      <c r="B592" s="244"/>
      <c r="C592" s="244"/>
      <c r="D592" s="244"/>
      <c r="E592" s="244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ht="16.5" x14ac:dyDescent="0.3">
      <c r="A593" s="524"/>
      <c r="B593" s="244"/>
      <c r="C593" s="244"/>
      <c r="D593" s="244"/>
      <c r="E593" s="244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ht="16.5" x14ac:dyDescent="0.3">
      <c r="A594" s="524"/>
      <c r="B594" s="244"/>
      <c r="C594" s="244"/>
      <c r="D594" s="244"/>
      <c r="E594" s="244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ht="16.5" x14ac:dyDescent="0.3">
      <c r="A595" s="524"/>
      <c r="B595" s="244"/>
      <c r="C595" s="244"/>
      <c r="D595" s="244"/>
      <c r="E595" s="244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ht="16.5" x14ac:dyDescent="0.3">
      <c r="A596" s="524"/>
      <c r="B596" s="244"/>
      <c r="C596" s="244"/>
      <c r="D596" s="244"/>
      <c r="E596" s="244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ht="16.5" x14ac:dyDescent="0.3">
      <c r="A597" s="524"/>
      <c r="B597" s="244"/>
      <c r="C597" s="244"/>
      <c r="D597" s="244"/>
      <c r="E597" s="244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ht="16.5" x14ac:dyDescent="0.3">
      <c r="A598" s="524"/>
      <c r="B598" s="244"/>
      <c r="C598" s="244"/>
      <c r="D598" s="244"/>
      <c r="E598" s="244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ht="16.5" x14ac:dyDescent="0.3">
      <c r="A599" s="524"/>
      <c r="B599" s="244"/>
      <c r="C599" s="244"/>
      <c r="D599" s="244"/>
      <c r="E599" s="244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ht="16.5" x14ac:dyDescent="0.3">
      <c r="A600" s="524"/>
      <c r="B600" s="244"/>
      <c r="C600" s="244"/>
      <c r="D600" s="244"/>
      <c r="E600" s="244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ht="16.5" x14ac:dyDescent="0.3">
      <c r="A601" s="524"/>
      <c r="B601" s="244"/>
      <c r="C601" s="244"/>
      <c r="D601" s="244"/>
      <c r="E601" s="244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ht="16.5" x14ac:dyDescent="0.3">
      <c r="A602" s="52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ht="16.5" x14ac:dyDescent="0.3">
      <c r="A603" s="52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ht="16.5" x14ac:dyDescent="0.3">
      <c r="A604" s="524"/>
      <c r="B604" s="244"/>
      <c r="C604" s="244"/>
      <c r="D604" s="244"/>
      <c r="E604" s="244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ht="16.5" x14ac:dyDescent="0.3">
      <c r="A605" s="524"/>
      <c r="B605" s="244"/>
      <c r="C605" s="244"/>
      <c r="D605" s="244"/>
      <c r="E605" s="244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ht="16.5" x14ac:dyDescent="0.3">
      <c r="A606" s="524"/>
      <c r="B606" s="244"/>
      <c r="C606" s="244"/>
      <c r="D606" s="244"/>
      <c r="E606" s="244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ht="16.5" x14ac:dyDescent="0.3">
      <c r="A607" s="524"/>
      <c r="B607" s="244"/>
      <c r="C607" s="244"/>
      <c r="D607" s="244"/>
      <c r="E607" s="244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ht="16.5" x14ac:dyDescent="0.3">
      <c r="A608" s="524"/>
      <c r="B608" s="244"/>
      <c r="C608" s="244"/>
      <c r="D608" s="244"/>
      <c r="E608" s="244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ht="16.5" x14ac:dyDescent="0.3">
      <c r="A609" s="524"/>
      <c r="B609" s="244"/>
      <c r="C609" s="244"/>
      <c r="D609" s="244"/>
      <c r="E609" s="244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ht="16.5" x14ac:dyDescent="0.3">
      <c r="A610" s="524"/>
      <c r="B610" s="244"/>
      <c r="C610" s="244"/>
      <c r="D610" s="244"/>
      <c r="E610" s="244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ht="16.5" x14ac:dyDescent="0.3">
      <c r="A611" s="524"/>
      <c r="B611" s="244"/>
      <c r="C611" s="244"/>
      <c r="D611" s="244"/>
      <c r="E611" s="244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ht="16.5" x14ac:dyDescent="0.3">
      <c r="A612" s="524"/>
      <c r="B612" s="244"/>
      <c r="C612" s="244"/>
      <c r="D612" s="244"/>
      <c r="E612" s="244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ht="16.5" x14ac:dyDescent="0.3">
      <c r="A613" s="524"/>
      <c r="B613" s="244"/>
      <c r="C613" s="244"/>
      <c r="D613" s="244"/>
      <c r="E613" s="244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ht="16.5" x14ac:dyDescent="0.3">
      <c r="A614" s="524"/>
      <c r="B614" s="244"/>
      <c r="C614" s="244"/>
      <c r="D614" s="244"/>
      <c r="E614" s="244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ht="16.5" x14ac:dyDescent="0.3">
      <c r="A615" s="524"/>
      <c r="B615" s="244"/>
      <c r="C615" s="244"/>
      <c r="D615" s="244"/>
      <c r="E615" s="244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ht="16.5" x14ac:dyDescent="0.3">
      <c r="A616" s="524"/>
      <c r="B616" s="244"/>
      <c r="C616" s="244"/>
      <c r="D616" s="244"/>
      <c r="E616" s="244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ht="16.5" x14ac:dyDescent="0.3">
      <c r="A617" s="524"/>
      <c r="B617" s="244"/>
      <c r="C617" s="244"/>
      <c r="D617" s="244"/>
      <c r="E617" s="244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ht="16.5" x14ac:dyDescent="0.3">
      <c r="A618" s="524"/>
      <c r="B618" s="244"/>
      <c r="C618" s="244"/>
      <c r="D618" s="244"/>
      <c r="E618" s="244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ht="16.5" x14ac:dyDescent="0.3">
      <c r="A619" s="524"/>
      <c r="B619" s="244"/>
      <c r="C619" s="244"/>
      <c r="D619" s="244"/>
      <c r="E619" s="244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ht="16.5" x14ac:dyDescent="0.3">
      <c r="A620" s="524"/>
      <c r="B620" s="244"/>
      <c r="C620" s="244"/>
      <c r="D620" s="244"/>
      <c r="E620" s="244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ht="16.5" x14ac:dyDescent="0.3">
      <c r="A621" s="524"/>
      <c r="B621" s="244"/>
      <c r="C621" s="244"/>
      <c r="D621" s="244"/>
      <c r="E621" s="244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ht="16.5" x14ac:dyDescent="0.3">
      <c r="A622" s="524"/>
      <c r="B622" s="244"/>
      <c r="C622" s="244"/>
      <c r="D622" s="244"/>
      <c r="E622" s="244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ht="16.5" x14ac:dyDescent="0.3">
      <c r="A623" s="524"/>
      <c r="B623" s="244"/>
      <c r="C623" s="244"/>
      <c r="D623" s="244"/>
      <c r="E623" s="244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ht="16.5" x14ac:dyDescent="0.3">
      <c r="A624" s="524"/>
      <c r="B624" s="244"/>
      <c r="C624" s="244"/>
      <c r="D624" s="244"/>
      <c r="E624" s="244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ht="16.5" x14ac:dyDescent="0.3">
      <c r="A625" s="524"/>
      <c r="B625" s="244"/>
      <c r="C625" s="244"/>
      <c r="D625" s="244"/>
      <c r="E625" s="244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ht="16.5" x14ac:dyDescent="0.3">
      <c r="A626" s="524"/>
      <c r="B626" s="244"/>
      <c r="C626" s="244"/>
      <c r="D626" s="244"/>
      <c r="E626" s="244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ht="16.5" x14ac:dyDescent="0.3">
      <c r="A627" s="524"/>
      <c r="B627" s="244"/>
      <c r="C627" s="244"/>
      <c r="D627" s="244"/>
      <c r="E627" s="244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ht="16.5" x14ac:dyDescent="0.3">
      <c r="A628" s="524"/>
      <c r="B628" s="244"/>
      <c r="C628" s="244"/>
      <c r="D628" s="244"/>
      <c r="E628" s="244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ht="16.5" x14ac:dyDescent="0.3">
      <c r="A629" s="524"/>
      <c r="B629" s="244"/>
      <c r="C629" s="244"/>
      <c r="D629" s="244"/>
      <c r="E629" s="244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ht="16.5" x14ac:dyDescent="0.3">
      <c r="A630" s="524"/>
      <c r="B630" s="244"/>
      <c r="C630" s="244"/>
      <c r="D630" s="244"/>
      <c r="E630" s="244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ht="16.5" x14ac:dyDescent="0.3">
      <c r="A631" s="524"/>
      <c r="B631" s="244"/>
      <c r="C631" s="244"/>
      <c r="D631" s="244"/>
      <c r="E631" s="244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ht="16.5" x14ac:dyDescent="0.3">
      <c r="A632" s="524"/>
      <c r="B632" s="244"/>
      <c r="C632" s="244"/>
      <c r="D632" s="244"/>
      <c r="E632" s="244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ht="16.5" x14ac:dyDescent="0.3">
      <c r="A633" s="524"/>
      <c r="B633" s="244"/>
      <c r="C633" s="244"/>
      <c r="D633" s="244"/>
      <c r="E633" s="244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ht="16.5" x14ac:dyDescent="0.3">
      <c r="A634" s="524"/>
      <c r="B634" s="244"/>
      <c r="C634" s="244"/>
      <c r="D634" s="244"/>
      <c r="E634" s="244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ht="16.5" x14ac:dyDescent="0.3">
      <c r="A635" s="524"/>
      <c r="B635" s="244"/>
      <c r="C635" s="244"/>
      <c r="D635" s="244"/>
      <c r="E635" s="244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ht="16.5" x14ac:dyDescent="0.3">
      <c r="A636" s="524"/>
      <c r="B636" s="244"/>
      <c r="C636" s="244"/>
      <c r="D636" s="244"/>
      <c r="E636" s="244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ht="16.5" x14ac:dyDescent="0.3">
      <c r="A637" s="524"/>
      <c r="B637" s="244"/>
      <c r="C637" s="244"/>
      <c r="D637" s="244"/>
      <c r="E637" s="244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ht="16.5" x14ac:dyDescent="0.3">
      <c r="A638" s="524"/>
      <c r="B638" s="244"/>
      <c r="C638" s="244"/>
      <c r="D638" s="244"/>
      <c r="E638" s="244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ht="16.5" x14ac:dyDescent="0.3">
      <c r="A639" s="524"/>
      <c r="B639" s="244"/>
      <c r="C639" s="244"/>
      <c r="D639" s="244"/>
      <c r="E639" s="244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ht="16.5" x14ac:dyDescent="0.3">
      <c r="A640" s="524"/>
      <c r="B640" s="244"/>
      <c r="C640" s="244"/>
      <c r="D640" s="244"/>
      <c r="E640" s="244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ht="16.5" x14ac:dyDescent="0.3">
      <c r="A641" s="524"/>
      <c r="B641" s="244"/>
      <c r="C641" s="244"/>
      <c r="D641" s="244"/>
      <c r="E641" s="244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ht="16.5" x14ac:dyDescent="0.3">
      <c r="A642" s="524"/>
      <c r="B642" s="244"/>
      <c r="C642" s="244"/>
      <c r="D642" s="244"/>
      <c r="E642" s="244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ht="16.5" x14ac:dyDescent="0.3">
      <c r="A643" s="524"/>
      <c r="B643" s="244"/>
      <c r="C643" s="244"/>
      <c r="D643" s="244"/>
      <c r="E643" s="244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ht="16.5" x14ac:dyDescent="0.3">
      <c r="A644" s="524"/>
      <c r="B644" s="244"/>
      <c r="C644" s="244"/>
      <c r="D644" s="244"/>
      <c r="E644" s="244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ht="16.5" x14ac:dyDescent="0.3">
      <c r="A645" s="524"/>
      <c r="B645" s="244"/>
      <c r="C645" s="244"/>
      <c r="D645" s="244"/>
      <c r="E645" s="244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ht="16.5" x14ac:dyDescent="0.3">
      <c r="A646" s="524"/>
      <c r="B646" s="244"/>
      <c r="C646" s="244"/>
      <c r="D646" s="244"/>
      <c r="E646" s="244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ht="16.5" x14ac:dyDescent="0.3">
      <c r="A647" s="524"/>
      <c r="B647" s="244"/>
      <c r="C647" s="244"/>
      <c r="D647" s="244"/>
      <c r="E647" s="244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ht="16.5" x14ac:dyDescent="0.3">
      <c r="A648" s="524"/>
      <c r="B648" s="244"/>
      <c r="C648" s="244"/>
      <c r="D648" s="244"/>
      <c r="E648" s="244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ht="16.5" x14ac:dyDescent="0.3">
      <c r="A649" s="524"/>
      <c r="B649" s="244"/>
      <c r="C649" s="244"/>
      <c r="D649" s="244"/>
      <c r="E649" s="244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ht="16.5" x14ac:dyDescent="0.3">
      <c r="A650" s="524"/>
      <c r="B650" s="244"/>
      <c r="C650" s="244"/>
      <c r="D650" s="244"/>
      <c r="E650" s="244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ht="16.5" x14ac:dyDescent="0.3">
      <c r="A651" s="524"/>
      <c r="B651" s="244"/>
      <c r="C651" s="244"/>
      <c r="D651" s="244"/>
      <c r="E651" s="244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ht="16.5" x14ac:dyDescent="0.3">
      <c r="A652" s="524"/>
      <c r="B652" s="244"/>
      <c r="C652" s="244"/>
      <c r="D652" s="244"/>
      <c r="E652" s="244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ht="16.5" x14ac:dyDescent="0.3">
      <c r="A653" s="524"/>
      <c r="B653" s="244"/>
      <c r="C653" s="244"/>
      <c r="D653" s="244"/>
      <c r="E653" s="244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ht="16.5" x14ac:dyDescent="0.3">
      <c r="A654" s="524"/>
      <c r="B654" s="244"/>
      <c r="C654" s="244"/>
      <c r="D654" s="244"/>
      <c r="E654" s="244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ht="16.5" x14ac:dyDescent="0.3">
      <c r="A655" s="524"/>
      <c r="B655" s="244"/>
      <c r="C655" s="244"/>
      <c r="D655" s="244"/>
      <c r="E655" s="244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ht="16.5" x14ac:dyDescent="0.3">
      <c r="A656" s="524"/>
      <c r="B656" s="244"/>
      <c r="C656" s="244"/>
      <c r="D656" s="244"/>
      <c r="E656" s="244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ht="16.5" x14ac:dyDescent="0.3">
      <c r="A657" s="524"/>
      <c r="B657" s="244"/>
      <c r="C657" s="244"/>
      <c r="D657" s="244"/>
      <c r="E657" s="244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ht="16.5" x14ac:dyDescent="0.3">
      <c r="A658" s="524"/>
      <c r="B658" s="244"/>
      <c r="C658" s="244"/>
      <c r="D658" s="244"/>
      <c r="E658" s="244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ht="16.5" x14ac:dyDescent="0.3">
      <c r="A659" s="524"/>
      <c r="B659" s="244"/>
      <c r="C659" s="244"/>
      <c r="D659" s="244"/>
      <c r="E659" s="244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ht="16.5" x14ac:dyDescent="0.3">
      <c r="A660" s="524"/>
      <c r="B660" s="244"/>
      <c r="C660" s="244"/>
      <c r="D660" s="244"/>
      <c r="E660" s="244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ht="16.5" x14ac:dyDescent="0.3">
      <c r="A661" s="524"/>
      <c r="B661" s="244"/>
      <c r="C661" s="244"/>
      <c r="D661" s="244"/>
      <c r="E661" s="244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ht="16.5" x14ac:dyDescent="0.3">
      <c r="A662" s="524"/>
      <c r="B662" s="244"/>
      <c r="C662" s="244"/>
      <c r="D662" s="244"/>
      <c r="E662" s="244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ht="16.5" x14ac:dyDescent="0.3">
      <c r="A663" s="524"/>
      <c r="B663" s="244"/>
      <c r="C663" s="244"/>
      <c r="D663" s="244"/>
      <c r="E663" s="244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ht="16.5" x14ac:dyDescent="0.3">
      <c r="A664" s="524"/>
      <c r="B664" s="244"/>
      <c r="C664" s="244"/>
      <c r="D664" s="244"/>
      <c r="E664" s="244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ht="16.5" x14ac:dyDescent="0.3">
      <c r="A665" s="524"/>
      <c r="B665" s="244"/>
      <c r="C665" s="244"/>
      <c r="D665" s="244"/>
      <c r="E665" s="244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ht="16.5" x14ac:dyDescent="0.3">
      <c r="A666" s="524"/>
      <c r="B666" s="244"/>
      <c r="C666" s="244"/>
      <c r="D666" s="244"/>
      <c r="E666" s="244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ht="16.5" x14ac:dyDescent="0.3">
      <c r="A667" s="524"/>
      <c r="B667" s="244"/>
      <c r="C667" s="244"/>
      <c r="D667" s="244"/>
      <c r="E667" s="244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ht="16.5" x14ac:dyDescent="0.3">
      <c r="A668" s="524"/>
      <c r="B668" s="244"/>
      <c r="C668" s="244"/>
      <c r="D668" s="244"/>
      <c r="E668" s="244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ht="16.5" x14ac:dyDescent="0.3">
      <c r="A669" s="524"/>
      <c r="B669" s="244"/>
      <c r="C669" s="244"/>
      <c r="D669" s="244"/>
      <c r="E669" s="244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ht="16.5" x14ac:dyDescent="0.3">
      <c r="A670" s="524"/>
      <c r="B670" s="244"/>
      <c r="C670" s="244"/>
      <c r="D670" s="244"/>
      <c r="E670" s="244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ht="16.5" x14ac:dyDescent="0.3">
      <c r="A671" s="524"/>
      <c r="B671" s="244"/>
      <c r="C671" s="244"/>
      <c r="D671" s="244"/>
      <c r="E671" s="244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ht="16.5" x14ac:dyDescent="0.3">
      <c r="A672" s="524"/>
      <c r="B672" s="244"/>
      <c r="C672" s="244"/>
      <c r="D672" s="244"/>
      <c r="E672" s="244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ht="16.5" x14ac:dyDescent="0.3">
      <c r="A673" s="524"/>
      <c r="B673" s="244"/>
      <c r="C673" s="244"/>
      <c r="D673" s="244"/>
      <c r="E673" s="244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ht="16.5" x14ac:dyDescent="0.3">
      <c r="A674" s="524"/>
      <c r="B674" s="244"/>
      <c r="C674" s="244"/>
      <c r="D674" s="244"/>
      <c r="E674" s="244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ht="16.5" x14ac:dyDescent="0.3">
      <c r="A675" s="524"/>
      <c r="B675" s="244"/>
      <c r="C675" s="244"/>
      <c r="D675" s="244"/>
      <c r="E675" s="244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ht="16.5" x14ac:dyDescent="0.3">
      <c r="A676" s="524"/>
      <c r="B676" s="244"/>
      <c r="C676" s="244"/>
      <c r="D676" s="244"/>
      <c r="E676" s="244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ht="16.5" x14ac:dyDescent="0.3">
      <c r="A677" s="524"/>
      <c r="B677" s="244"/>
      <c r="C677" s="244"/>
      <c r="D677" s="244"/>
      <c r="E677" s="244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ht="16.5" x14ac:dyDescent="0.3">
      <c r="A678" s="524"/>
      <c r="B678" s="244"/>
      <c r="C678" s="244"/>
      <c r="D678" s="244"/>
      <c r="E678" s="244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ht="16.5" x14ac:dyDescent="0.3">
      <c r="A679" s="524"/>
      <c r="B679" s="244"/>
      <c r="C679" s="244"/>
      <c r="D679" s="244"/>
      <c r="E679" s="244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ht="16.5" x14ac:dyDescent="0.3">
      <c r="A680" s="524"/>
      <c r="B680" s="244"/>
      <c r="C680" s="244"/>
      <c r="D680" s="244"/>
      <c r="E680" s="244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ht="16.5" x14ac:dyDescent="0.3">
      <c r="A681" s="524"/>
      <c r="B681" s="244"/>
      <c r="C681" s="244"/>
      <c r="D681" s="244"/>
      <c r="E681" s="244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ht="16.5" x14ac:dyDescent="0.3">
      <c r="A682" s="524"/>
      <c r="B682" s="244"/>
      <c r="C682" s="244"/>
      <c r="D682" s="244"/>
      <c r="E682" s="244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ht="16.5" x14ac:dyDescent="0.3">
      <c r="A683" s="524"/>
      <c r="B683" s="244"/>
      <c r="C683" s="244"/>
      <c r="D683" s="244"/>
      <c r="E683" s="244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ht="16.5" x14ac:dyDescent="0.3">
      <c r="A684" s="524"/>
      <c r="B684" s="244"/>
      <c r="C684" s="244"/>
      <c r="D684" s="244"/>
      <c r="E684" s="244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ht="16.5" x14ac:dyDescent="0.3">
      <c r="A685" s="524"/>
      <c r="B685" s="244"/>
      <c r="C685" s="244"/>
      <c r="D685" s="244"/>
      <c r="E685" s="244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ht="16.5" x14ac:dyDescent="0.3">
      <c r="A686" s="524"/>
      <c r="B686" s="244"/>
      <c r="C686" s="244"/>
      <c r="D686" s="244"/>
      <c r="E686" s="244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ht="16.5" x14ac:dyDescent="0.3">
      <c r="A687" s="524"/>
      <c r="B687" s="244"/>
      <c r="C687" s="244"/>
      <c r="D687" s="244"/>
      <c r="E687" s="244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ht="16.5" x14ac:dyDescent="0.3">
      <c r="A688" s="524"/>
      <c r="B688" s="244"/>
      <c r="C688" s="244"/>
      <c r="D688" s="244"/>
      <c r="E688" s="244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ht="16.5" x14ac:dyDescent="0.3">
      <c r="A689" s="524"/>
      <c r="B689" s="244"/>
      <c r="C689" s="244"/>
      <c r="D689" s="244"/>
      <c r="E689" s="244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ht="16.5" x14ac:dyDescent="0.3">
      <c r="A690" s="524"/>
      <c r="B690" s="244"/>
      <c r="C690" s="244"/>
      <c r="D690" s="244"/>
      <c r="E690" s="244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ht="16.5" x14ac:dyDescent="0.3">
      <c r="A691" s="524"/>
      <c r="B691" s="244"/>
      <c r="C691" s="244"/>
      <c r="D691" s="244"/>
      <c r="E691" s="244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ht="16.5" x14ac:dyDescent="0.3">
      <c r="A692" s="524"/>
      <c r="B692" s="244"/>
      <c r="C692" s="244"/>
      <c r="D692" s="244"/>
      <c r="E692" s="244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ht="16.5" x14ac:dyDescent="0.3">
      <c r="A693" s="524"/>
      <c r="B693" s="244"/>
      <c r="C693" s="244"/>
      <c r="D693" s="244"/>
      <c r="E693" s="244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ht="16.5" x14ac:dyDescent="0.3">
      <c r="A694" s="524"/>
      <c r="B694" s="244"/>
      <c r="C694" s="244"/>
      <c r="D694" s="244"/>
      <c r="E694" s="244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ht="16.5" x14ac:dyDescent="0.3">
      <c r="A695" s="524"/>
      <c r="B695" s="244"/>
      <c r="C695" s="244"/>
      <c r="D695" s="244"/>
      <c r="E695" s="244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ht="16.5" x14ac:dyDescent="0.3">
      <c r="A696" s="524"/>
      <c r="B696" s="244"/>
      <c r="C696" s="244"/>
      <c r="D696" s="244"/>
      <c r="E696" s="244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ht="16.5" x14ac:dyDescent="0.3">
      <c r="A697" s="524"/>
      <c r="B697" s="244"/>
      <c r="C697" s="244"/>
      <c r="D697" s="244"/>
      <c r="E697" s="244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ht="16.5" x14ac:dyDescent="0.3">
      <c r="A698" s="524"/>
      <c r="B698" s="244"/>
      <c r="C698" s="244"/>
      <c r="D698" s="244"/>
      <c r="E698" s="244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ht="16.5" x14ac:dyDescent="0.3">
      <c r="A699" s="524"/>
      <c r="B699" s="244"/>
      <c r="C699" s="244"/>
      <c r="D699" s="244"/>
      <c r="E699" s="244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ht="16.5" x14ac:dyDescent="0.3">
      <c r="A700" s="524"/>
      <c r="B700" s="244"/>
      <c r="C700" s="244"/>
      <c r="D700" s="244"/>
      <c r="E700" s="244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ht="16.5" x14ac:dyDescent="0.3">
      <c r="A701" s="524"/>
      <c r="B701" s="244"/>
      <c r="C701" s="244"/>
      <c r="D701" s="244"/>
      <c r="E701" s="244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ht="16.5" x14ac:dyDescent="0.3">
      <c r="A702" s="524"/>
      <c r="B702" s="244"/>
      <c r="C702" s="244"/>
      <c r="D702" s="244"/>
      <c r="E702" s="244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ht="16.5" x14ac:dyDescent="0.3">
      <c r="A703" s="524"/>
      <c r="B703" s="244"/>
      <c r="C703" s="244"/>
      <c r="D703" s="244"/>
      <c r="E703" s="244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ht="16.5" x14ac:dyDescent="0.3">
      <c r="A704" s="524"/>
      <c r="B704" s="244"/>
      <c r="C704" s="244"/>
      <c r="D704" s="244"/>
      <c r="E704" s="244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ht="16.5" x14ac:dyDescent="0.3">
      <c r="A705" s="524"/>
      <c r="B705" s="244"/>
      <c r="C705" s="244"/>
      <c r="D705" s="244"/>
      <c r="E705" s="244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ht="16.5" x14ac:dyDescent="0.3">
      <c r="A706" s="524"/>
      <c r="B706" s="244"/>
      <c r="C706" s="244"/>
      <c r="D706" s="244"/>
      <c r="E706" s="244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ht="16.5" x14ac:dyDescent="0.3">
      <c r="A707" s="524"/>
      <c r="B707" s="244"/>
      <c r="C707" s="244"/>
      <c r="D707" s="244"/>
      <c r="E707" s="244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ht="16.5" x14ac:dyDescent="0.3">
      <c r="A708" s="524"/>
      <c r="B708" s="244"/>
      <c r="C708" s="244"/>
      <c r="D708" s="244"/>
      <c r="E708" s="244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ht="16.5" x14ac:dyDescent="0.3">
      <c r="A709" s="524"/>
      <c r="B709" s="244"/>
      <c r="C709" s="244"/>
      <c r="D709" s="244"/>
      <c r="E709" s="244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ht="16.5" x14ac:dyDescent="0.3">
      <c r="A710" s="524"/>
      <c r="B710" s="244"/>
      <c r="C710" s="244"/>
      <c r="D710" s="244"/>
      <c r="E710" s="244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ht="16.5" x14ac:dyDescent="0.3">
      <c r="A711" s="524"/>
      <c r="B711" s="244"/>
      <c r="C711" s="244"/>
      <c r="D711" s="244"/>
      <c r="E711" s="244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ht="16.5" x14ac:dyDescent="0.3">
      <c r="A712" s="524"/>
      <c r="B712" s="244"/>
      <c r="C712" s="244"/>
      <c r="D712" s="244"/>
      <c r="E712" s="244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ht="16.5" x14ac:dyDescent="0.3">
      <c r="A713" s="524"/>
      <c r="B713" s="244"/>
      <c r="C713" s="244"/>
      <c r="D713" s="244"/>
      <c r="E713" s="244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ht="16.5" x14ac:dyDescent="0.3">
      <c r="A714" s="524"/>
      <c r="B714" s="244"/>
      <c r="C714" s="244"/>
      <c r="D714" s="244"/>
      <c r="E714" s="244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ht="16.5" x14ac:dyDescent="0.3">
      <c r="A715" s="524"/>
      <c r="B715" s="244"/>
      <c r="C715" s="244"/>
      <c r="D715" s="244"/>
      <c r="E715" s="244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ht="16.5" x14ac:dyDescent="0.3">
      <c r="A716" s="524"/>
      <c r="B716" s="244"/>
      <c r="C716" s="244"/>
      <c r="D716" s="244"/>
      <c r="E716" s="244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ht="16.5" x14ac:dyDescent="0.3">
      <c r="A717" s="524"/>
      <c r="B717" s="244"/>
      <c r="C717" s="244"/>
      <c r="D717" s="244"/>
      <c r="E717" s="244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ht="16.5" x14ac:dyDescent="0.3">
      <c r="A718" s="524"/>
      <c r="B718" s="244"/>
      <c r="C718" s="244"/>
      <c r="D718" s="244"/>
      <c r="E718" s="244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ht="16.5" x14ac:dyDescent="0.3">
      <c r="A719" s="524"/>
      <c r="B719" s="244"/>
      <c r="C719" s="244"/>
      <c r="D719" s="244"/>
      <c r="E719" s="244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ht="16.5" x14ac:dyDescent="0.3">
      <c r="A720" s="524"/>
      <c r="B720" s="244"/>
      <c r="C720" s="244"/>
      <c r="D720" s="244"/>
      <c r="E720" s="244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ht="16.5" x14ac:dyDescent="0.3">
      <c r="A721" s="524"/>
      <c r="B721" s="244"/>
      <c r="C721" s="244"/>
      <c r="D721" s="244"/>
      <c r="E721" s="244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ht="16.5" x14ac:dyDescent="0.3">
      <c r="A722" s="524"/>
      <c r="B722" s="244"/>
      <c r="C722" s="244"/>
      <c r="D722" s="244"/>
      <c r="E722" s="244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ht="16.5" x14ac:dyDescent="0.3">
      <c r="A723" s="524"/>
      <c r="B723" s="244"/>
      <c r="C723" s="244"/>
      <c r="D723" s="244"/>
      <c r="E723" s="244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ht="16.5" x14ac:dyDescent="0.3">
      <c r="A724" s="524"/>
      <c r="B724" s="244"/>
      <c r="C724" s="244"/>
      <c r="D724" s="244"/>
      <c r="E724" s="244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ht="16.5" x14ac:dyDescent="0.3">
      <c r="A725" s="524"/>
      <c r="B725" s="244"/>
      <c r="C725" s="244"/>
      <c r="D725" s="244"/>
      <c r="E725" s="244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ht="16.5" x14ac:dyDescent="0.3">
      <c r="A726" s="524"/>
      <c r="B726" s="244"/>
      <c r="C726" s="244"/>
      <c r="D726" s="244"/>
      <c r="E726" s="244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ht="16.5" x14ac:dyDescent="0.3">
      <c r="A727" s="524"/>
      <c r="B727" s="244"/>
      <c r="C727" s="244"/>
      <c r="D727" s="244"/>
      <c r="E727" s="244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ht="16.5" x14ac:dyDescent="0.3">
      <c r="A728" s="524"/>
      <c r="B728" s="244"/>
      <c r="C728" s="244"/>
      <c r="D728" s="244"/>
      <c r="E728" s="244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ht="16.5" x14ac:dyDescent="0.3">
      <c r="A729" s="524"/>
      <c r="B729" s="244"/>
      <c r="C729" s="244"/>
      <c r="D729" s="244"/>
      <c r="E729" s="244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ht="16.5" x14ac:dyDescent="0.3">
      <c r="A730" s="524"/>
      <c r="B730" s="244"/>
      <c r="C730" s="244"/>
      <c r="D730" s="244"/>
      <c r="E730" s="244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ht="16.5" x14ac:dyDescent="0.3">
      <c r="A731" s="524"/>
      <c r="B731" s="244"/>
      <c r="C731" s="244"/>
      <c r="D731" s="244"/>
      <c r="E731" s="244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ht="16.5" x14ac:dyDescent="0.3">
      <c r="A732" s="524"/>
      <c r="B732" s="244"/>
      <c r="C732" s="244"/>
      <c r="D732" s="244"/>
      <c r="E732" s="244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ht="16.5" x14ac:dyDescent="0.3">
      <c r="A733" s="524"/>
      <c r="B733" s="244"/>
      <c r="C733" s="244"/>
      <c r="D733" s="244"/>
      <c r="E733" s="244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ht="16.5" x14ac:dyDescent="0.3">
      <c r="A734" s="524"/>
      <c r="B734" s="244"/>
      <c r="C734" s="244"/>
      <c r="D734" s="244"/>
      <c r="E734" s="244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ht="16.5" x14ac:dyDescent="0.3">
      <c r="A735" s="524"/>
      <c r="B735" s="244"/>
      <c r="C735" s="244"/>
      <c r="D735" s="244"/>
      <c r="E735" s="244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ht="16.5" x14ac:dyDescent="0.3">
      <c r="A736" s="524"/>
      <c r="B736" s="244"/>
      <c r="C736" s="244"/>
      <c r="D736" s="244"/>
      <c r="E736" s="244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ht="16.5" x14ac:dyDescent="0.3">
      <c r="A737" s="524"/>
      <c r="B737" s="244"/>
      <c r="C737" s="244"/>
      <c r="D737" s="244"/>
      <c r="E737" s="244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ht="16.5" x14ac:dyDescent="0.3">
      <c r="A738" s="524"/>
      <c r="B738" s="244"/>
      <c r="C738" s="244"/>
      <c r="D738" s="244"/>
      <c r="E738" s="244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ht="16.5" x14ac:dyDescent="0.3">
      <c r="A739" s="524"/>
      <c r="B739" s="244"/>
      <c r="C739" s="244"/>
      <c r="D739" s="244"/>
      <c r="E739" s="244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ht="16.5" x14ac:dyDescent="0.3">
      <c r="A740" s="524"/>
      <c r="B740" s="244"/>
      <c r="C740" s="244"/>
      <c r="D740" s="244"/>
      <c r="E740" s="244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ht="16.5" x14ac:dyDescent="0.3">
      <c r="A741" s="524"/>
      <c r="B741" s="244"/>
      <c r="C741" s="244"/>
      <c r="D741" s="244"/>
      <c r="E741" s="244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ht="16.5" x14ac:dyDescent="0.3">
      <c r="A742" s="524"/>
      <c r="B742" s="244"/>
      <c r="C742" s="244"/>
      <c r="D742" s="244"/>
      <c r="E742" s="244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ht="16.5" x14ac:dyDescent="0.3">
      <c r="A743" s="524"/>
      <c r="B743" s="244"/>
      <c r="C743" s="244"/>
      <c r="D743" s="244"/>
      <c r="E743" s="244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ht="16.5" x14ac:dyDescent="0.3">
      <c r="A744" s="524"/>
      <c r="B744" s="244"/>
      <c r="C744" s="244"/>
      <c r="D744" s="244"/>
      <c r="E744" s="244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ht="16.5" x14ac:dyDescent="0.3">
      <c r="A745" s="524"/>
      <c r="B745" s="244"/>
      <c r="C745" s="244"/>
      <c r="D745" s="244"/>
      <c r="E745" s="244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ht="16.5" x14ac:dyDescent="0.3">
      <c r="A746" s="524"/>
      <c r="B746" s="244"/>
      <c r="C746" s="244"/>
      <c r="D746" s="244"/>
      <c r="E746" s="244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ht="16.5" x14ac:dyDescent="0.3">
      <c r="A747" s="524"/>
      <c r="B747" s="244"/>
      <c r="C747" s="244"/>
      <c r="D747" s="244"/>
      <c r="E747" s="244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ht="16.5" x14ac:dyDescent="0.3">
      <c r="A748" s="524"/>
      <c r="B748" s="244"/>
      <c r="C748" s="244"/>
      <c r="D748" s="244"/>
      <c r="E748" s="244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ht="16.5" x14ac:dyDescent="0.3">
      <c r="A749" s="524"/>
      <c r="B749" s="244"/>
      <c r="C749" s="244"/>
      <c r="D749" s="244"/>
      <c r="E749" s="244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ht="16.5" x14ac:dyDescent="0.3">
      <c r="A750" s="524"/>
      <c r="B750" s="244"/>
      <c r="C750" s="244"/>
      <c r="D750" s="244"/>
      <c r="E750" s="244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ht="16.5" x14ac:dyDescent="0.3">
      <c r="A751" s="524"/>
      <c r="B751" s="244"/>
      <c r="C751" s="244"/>
      <c r="D751" s="244"/>
      <c r="E751" s="244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ht="16.5" x14ac:dyDescent="0.3">
      <c r="A752" s="524"/>
      <c r="B752" s="244"/>
      <c r="C752" s="244"/>
      <c r="D752" s="244"/>
      <c r="E752" s="244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ht="16.5" x14ac:dyDescent="0.3">
      <c r="A753" s="524"/>
      <c r="B753" s="244"/>
      <c r="C753" s="244"/>
      <c r="D753" s="244"/>
      <c r="E753" s="244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ht="16.5" x14ac:dyDescent="0.3">
      <c r="A754" s="524"/>
      <c r="B754" s="244"/>
      <c r="C754" s="244"/>
      <c r="D754" s="244"/>
      <c r="E754" s="244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ht="16.5" x14ac:dyDescent="0.3">
      <c r="A755" s="524"/>
      <c r="B755" s="244"/>
      <c r="C755" s="244"/>
      <c r="D755" s="244"/>
      <c r="E755" s="244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ht="16.5" x14ac:dyDescent="0.3">
      <c r="A756" s="524"/>
      <c r="B756" s="244"/>
      <c r="C756" s="244"/>
      <c r="D756" s="244"/>
      <c r="E756" s="244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ht="16.5" x14ac:dyDescent="0.3">
      <c r="A757" s="524"/>
      <c r="B757" s="244"/>
      <c r="C757" s="244"/>
      <c r="D757" s="244"/>
      <c r="E757" s="244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ht="16.5" x14ac:dyDescent="0.3">
      <c r="A758" s="524"/>
      <c r="B758" s="244"/>
      <c r="C758" s="244"/>
      <c r="D758" s="244"/>
      <c r="E758" s="244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ht="16.5" x14ac:dyDescent="0.3">
      <c r="A759" s="524"/>
      <c r="B759" s="244"/>
      <c r="C759" s="244"/>
      <c r="D759" s="244"/>
      <c r="E759" s="244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ht="16.5" x14ac:dyDescent="0.3">
      <c r="A760" s="524"/>
      <c r="B760" s="244"/>
      <c r="C760" s="244"/>
      <c r="D760" s="244"/>
      <c r="E760" s="244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ht="16.5" x14ac:dyDescent="0.3">
      <c r="A761" s="524"/>
      <c r="B761" s="244"/>
      <c r="C761" s="244"/>
      <c r="D761" s="244"/>
      <c r="E761" s="244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ht="16.5" x14ac:dyDescent="0.3">
      <c r="A762" s="524"/>
      <c r="B762" s="244"/>
      <c r="C762" s="244"/>
      <c r="D762" s="244"/>
      <c r="E762" s="244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ht="16.5" x14ac:dyDescent="0.3">
      <c r="A763" s="524"/>
      <c r="B763" s="244"/>
      <c r="C763" s="244"/>
      <c r="D763" s="244"/>
      <c r="E763" s="244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ht="16.5" x14ac:dyDescent="0.3">
      <c r="A764" s="524"/>
      <c r="B764" s="244"/>
      <c r="C764" s="244"/>
      <c r="D764" s="244"/>
      <c r="E764" s="244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ht="16.5" x14ac:dyDescent="0.3">
      <c r="A765" s="524"/>
      <c r="B765" s="244"/>
      <c r="C765" s="244"/>
      <c r="D765" s="244"/>
      <c r="E765" s="244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ht="16.5" x14ac:dyDescent="0.3">
      <c r="A766" s="524"/>
      <c r="B766" s="244"/>
      <c r="C766" s="244"/>
      <c r="D766" s="244"/>
      <c r="E766" s="244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ht="16.5" x14ac:dyDescent="0.3">
      <c r="A767" s="524"/>
      <c r="B767" s="244"/>
      <c r="C767" s="244"/>
      <c r="D767" s="244"/>
      <c r="E767" s="244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ht="16.5" x14ac:dyDescent="0.3">
      <c r="A768" s="524"/>
      <c r="B768" s="244"/>
      <c r="C768" s="244"/>
      <c r="D768" s="244"/>
      <c r="E768" s="244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ht="16.5" x14ac:dyDescent="0.3">
      <c r="A769" s="524"/>
      <c r="B769" s="244"/>
      <c r="C769" s="244"/>
      <c r="D769" s="244"/>
      <c r="E769" s="244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ht="16.5" x14ac:dyDescent="0.3">
      <c r="A770" s="524"/>
      <c r="B770" s="244"/>
      <c r="C770" s="244"/>
      <c r="D770" s="244"/>
      <c r="E770" s="244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ht="16.5" x14ac:dyDescent="0.3">
      <c r="A771" s="524"/>
      <c r="B771" s="244"/>
      <c r="C771" s="244"/>
      <c r="D771" s="244"/>
      <c r="E771" s="244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ht="16.5" x14ac:dyDescent="0.3">
      <c r="A772" s="524"/>
      <c r="B772" s="244"/>
      <c r="C772" s="244"/>
      <c r="D772" s="244"/>
      <c r="E772" s="244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ht="16.5" x14ac:dyDescent="0.3">
      <c r="A773" s="524"/>
      <c r="B773" s="244"/>
      <c r="C773" s="244"/>
      <c r="D773" s="244"/>
      <c r="E773" s="244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ht="16.5" x14ac:dyDescent="0.3">
      <c r="A774" s="524"/>
      <c r="B774" s="244"/>
      <c r="C774" s="244"/>
      <c r="D774" s="244"/>
      <c r="E774" s="244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ht="16.5" x14ac:dyDescent="0.3">
      <c r="A775" s="524"/>
      <c r="B775" s="244"/>
      <c r="C775" s="244"/>
      <c r="D775" s="244"/>
      <c r="E775" s="244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ht="16.5" x14ac:dyDescent="0.3">
      <c r="A776" s="524"/>
      <c r="B776" s="244"/>
      <c r="C776" s="244"/>
      <c r="D776" s="244"/>
      <c r="E776" s="244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ht="16.5" x14ac:dyDescent="0.3">
      <c r="A777" s="524"/>
      <c r="B777" s="244"/>
      <c r="C777" s="244"/>
      <c r="D777" s="244"/>
      <c r="E777" s="244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ht="16.5" x14ac:dyDescent="0.3">
      <c r="A778" s="524"/>
      <c r="B778" s="244"/>
      <c r="C778" s="244"/>
      <c r="D778" s="244"/>
      <c r="E778" s="244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ht="16.5" x14ac:dyDescent="0.3">
      <c r="A779" s="524"/>
      <c r="B779" s="244"/>
      <c r="C779" s="244"/>
      <c r="D779" s="244"/>
      <c r="E779" s="244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ht="16.5" x14ac:dyDescent="0.3">
      <c r="A780" s="524"/>
      <c r="B780" s="244"/>
      <c r="C780" s="244"/>
      <c r="D780" s="244"/>
      <c r="E780" s="244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ht="16.5" x14ac:dyDescent="0.3">
      <c r="A781" s="524"/>
      <c r="B781" s="244"/>
      <c r="C781" s="244"/>
      <c r="D781" s="244"/>
      <c r="E781" s="244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ht="16.5" x14ac:dyDescent="0.3">
      <c r="A782" s="524"/>
      <c r="B782" s="244"/>
      <c r="C782" s="244"/>
      <c r="D782" s="244"/>
      <c r="E782" s="244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ht="16.5" x14ac:dyDescent="0.3">
      <c r="A783" s="524"/>
      <c r="B783" s="244"/>
      <c r="C783" s="244"/>
      <c r="D783" s="244"/>
      <c r="E783" s="244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ht="16.5" x14ac:dyDescent="0.3">
      <c r="A784" s="524"/>
      <c r="B784" s="244"/>
      <c r="C784" s="244"/>
      <c r="D784" s="244"/>
      <c r="E784" s="244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ht="16.5" x14ac:dyDescent="0.3">
      <c r="A785" s="524"/>
      <c r="B785" s="244"/>
      <c r="C785" s="244"/>
      <c r="D785" s="244"/>
      <c r="E785" s="244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ht="16.5" x14ac:dyDescent="0.3">
      <c r="A786" s="524"/>
      <c r="B786" s="244"/>
      <c r="C786" s="244"/>
      <c r="D786" s="244"/>
      <c r="E786" s="244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ht="16.5" x14ac:dyDescent="0.3">
      <c r="A787" s="524"/>
      <c r="B787" s="244"/>
      <c r="C787" s="244"/>
      <c r="D787" s="244"/>
      <c r="E787" s="244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ht="16.5" x14ac:dyDescent="0.3">
      <c r="A788" s="524"/>
      <c r="B788" s="244"/>
      <c r="C788" s="244"/>
      <c r="D788" s="244"/>
      <c r="E788" s="244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ht="16.5" x14ac:dyDescent="0.3">
      <c r="A789" s="524"/>
      <c r="B789" s="244"/>
      <c r="C789" s="244"/>
      <c r="D789" s="244"/>
      <c r="E789" s="244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ht="16.5" x14ac:dyDescent="0.3">
      <c r="A790" s="524"/>
      <c r="B790" s="244"/>
      <c r="C790" s="244"/>
      <c r="D790" s="244"/>
      <c r="E790" s="244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ht="16.5" x14ac:dyDescent="0.3">
      <c r="A791" s="524"/>
      <c r="B791" s="244"/>
      <c r="C791" s="244"/>
      <c r="D791" s="244"/>
      <c r="E791" s="244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ht="16.5" x14ac:dyDescent="0.3">
      <c r="A792" s="524"/>
      <c r="B792" s="244"/>
      <c r="C792" s="244"/>
      <c r="D792" s="244"/>
      <c r="E792" s="244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ht="16.5" x14ac:dyDescent="0.3">
      <c r="A793" s="524"/>
      <c r="B793" s="244"/>
      <c r="C793" s="244"/>
      <c r="D793" s="244"/>
      <c r="E793" s="244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ht="16.5" x14ac:dyDescent="0.3">
      <c r="A794" s="524"/>
      <c r="B794" s="244"/>
      <c r="C794" s="244"/>
      <c r="D794" s="244"/>
      <c r="E794" s="244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ht="16.5" x14ac:dyDescent="0.3">
      <c r="A795" s="524"/>
      <c r="B795" s="244"/>
      <c r="C795" s="244"/>
      <c r="D795" s="244"/>
      <c r="E795" s="244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ht="16.5" x14ac:dyDescent="0.3">
      <c r="A796" s="524"/>
      <c r="B796" s="244"/>
      <c r="C796" s="244"/>
      <c r="D796" s="244"/>
      <c r="E796" s="244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ht="16.5" x14ac:dyDescent="0.3">
      <c r="A797" s="524"/>
      <c r="B797" s="244"/>
      <c r="C797" s="244"/>
      <c r="D797" s="244"/>
      <c r="E797" s="244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ht="16.5" x14ac:dyDescent="0.3">
      <c r="A798" s="524"/>
      <c r="B798" s="244"/>
      <c r="C798" s="244"/>
      <c r="D798" s="244"/>
      <c r="E798" s="244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ht="16.5" x14ac:dyDescent="0.3">
      <c r="A799" s="524"/>
      <c r="B799" s="244"/>
      <c r="C799" s="244"/>
      <c r="D799" s="244"/>
      <c r="E799" s="244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ht="16.5" x14ac:dyDescent="0.3">
      <c r="A800" s="524"/>
      <c r="B800" s="244"/>
      <c r="C800" s="244"/>
      <c r="D800" s="244"/>
      <c r="E800" s="244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ht="16.5" x14ac:dyDescent="0.3">
      <c r="A801" s="524"/>
      <c r="B801" s="244"/>
      <c r="C801" s="244"/>
      <c r="D801" s="244"/>
      <c r="E801" s="244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ht="16.5" x14ac:dyDescent="0.3">
      <c r="A802" s="524"/>
      <c r="B802" s="244"/>
      <c r="C802" s="244"/>
      <c r="D802" s="244"/>
      <c r="E802" s="244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ht="16.5" x14ac:dyDescent="0.3">
      <c r="A803" s="524"/>
      <c r="B803" s="244"/>
      <c r="C803" s="244"/>
      <c r="D803" s="244"/>
      <c r="E803" s="244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ht="16.5" x14ac:dyDescent="0.3">
      <c r="A804" s="524"/>
      <c r="B804" s="244"/>
      <c r="C804" s="244"/>
      <c r="D804" s="244"/>
      <c r="E804" s="244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ht="16.5" x14ac:dyDescent="0.3">
      <c r="A805" s="524"/>
      <c r="B805" s="244"/>
      <c r="C805" s="244"/>
      <c r="D805" s="244"/>
      <c r="E805" s="244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ht="16.5" x14ac:dyDescent="0.3">
      <c r="A806" s="524"/>
      <c r="B806" s="244"/>
      <c r="C806" s="244"/>
      <c r="D806" s="244"/>
      <c r="E806" s="244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ht="16.5" x14ac:dyDescent="0.3">
      <c r="A807" s="524"/>
      <c r="B807" s="244"/>
      <c r="C807" s="244"/>
      <c r="D807" s="244"/>
      <c r="E807" s="244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ht="16.5" x14ac:dyDescent="0.3">
      <c r="A808" s="524"/>
      <c r="B808" s="244"/>
      <c r="C808" s="244"/>
      <c r="D808" s="244"/>
      <c r="E808" s="244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ht="16.5" x14ac:dyDescent="0.3">
      <c r="A809" s="524"/>
      <c r="B809" s="244"/>
      <c r="C809" s="244"/>
      <c r="D809" s="244"/>
      <c r="E809" s="244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ht="16.5" x14ac:dyDescent="0.3">
      <c r="A810" s="524"/>
      <c r="B810" s="244"/>
      <c r="C810" s="244"/>
      <c r="D810" s="244"/>
      <c r="E810" s="244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ht="16.5" x14ac:dyDescent="0.3">
      <c r="A811" s="524"/>
      <c r="B811" s="244"/>
      <c r="C811" s="244"/>
      <c r="D811" s="244"/>
      <c r="E811" s="244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ht="16.5" x14ac:dyDescent="0.3">
      <c r="A812" s="524"/>
      <c r="B812" s="244"/>
      <c r="C812" s="244"/>
      <c r="D812" s="244"/>
      <c r="E812" s="244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ht="16.5" x14ac:dyDescent="0.3">
      <c r="A813" s="524"/>
      <c r="B813" s="244"/>
      <c r="C813" s="244"/>
      <c r="D813" s="244"/>
      <c r="E813" s="244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ht="16.5" x14ac:dyDescent="0.3">
      <c r="A814" s="524"/>
      <c r="B814" s="244"/>
      <c r="C814" s="244"/>
      <c r="D814" s="244"/>
      <c r="E814" s="244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ht="16.5" x14ac:dyDescent="0.3">
      <c r="A815" s="524"/>
      <c r="B815" s="244"/>
      <c r="C815" s="244"/>
      <c r="D815" s="244"/>
      <c r="E815" s="244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ht="16.5" x14ac:dyDescent="0.3">
      <c r="A816" s="524"/>
      <c r="B816" s="244"/>
      <c r="C816" s="244"/>
      <c r="D816" s="244"/>
      <c r="E816" s="244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ht="16.5" x14ac:dyDescent="0.3">
      <c r="A817" s="524"/>
      <c r="B817" s="244"/>
      <c r="C817" s="244"/>
      <c r="D817" s="244"/>
      <c r="E817" s="244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ht="16.5" x14ac:dyDescent="0.3">
      <c r="A818" s="524"/>
      <c r="B818" s="244"/>
      <c r="C818" s="244"/>
      <c r="D818" s="244"/>
      <c r="E818" s="244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ht="16.5" x14ac:dyDescent="0.3">
      <c r="A819" s="524"/>
      <c r="B819" s="244"/>
      <c r="C819" s="244"/>
      <c r="D819" s="244"/>
      <c r="E819" s="244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ht="16.5" x14ac:dyDescent="0.3">
      <c r="A820" s="524"/>
      <c r="B820" s="244"/>
      <c r="C820" s="244"/>
      <c r="D820" s="244"/>
      <c r="E820" s="244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ht="16.5" x14ac:dyDescent="0.3">
      <c r="A821" s="524"/>
      <c r="B821" s="244"/>
      <c r="C821" s="244"/>
      <c r="D821" s="244"/>
      <c r="E821" s="244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ht="16.5" x14ac:dyDescent="0.3">
      <c r="A822" s="524"/>
      <c r="B822" s="244"/>
      <c r="C822" s="244"/>
      <c r="D822" s="244"/>
      <c r="E822" s="244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ht="16.5" x14ac:dyDescent="0.3">
      <c r="A823" s="524"/>
      <c r="B823" s="244"/>
      <c r="C823" s="244"/>
      <c r="D823" s="244"/>
      <c r="E823" s="244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ht="16.5" x14ac:dyDescent="0.3">
      <c r="A824" s="524"/>
      <c r="B824" s="244"/>
      <c r="C824" s="244"/>
      <c r="D824" s="244"/>
      <c r="E824" s="244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ht="16.5" x14ac:dyDescent="0.3">
      <c r="A825" s="524"/>
      <c r="B825" s="244"/>
      <c r="C825" s="244"/>
      <c r="D825" s="244"/>
      <c r="E825" s="244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ht="16.5" x14ac:dyDescent="0.3">
      <c r="A826" s="524"/>
      <c r="B826" s="244"/>
      <c r="C826" s="244"/>
      <c r="D826" s="244"/>
      <c r="E826" s="244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ht="16.5" x14ac:dyDescent="0.3">
      <c r="A827" s="524"/>
      <c r="B827" s="244"/>
      <c r="C827" s="244"/>
      <c r="D827" s="244"/>
      <c r="E827" s="244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ht="16.5" x14ac:dyDescent="0.3">
      <c r="A828" s="524"/>
      <c r="B828" s="244"/>
      <c r="C828" s="244"/>
      <c r="D828" s="244"/>
      <c r="E828" s="244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ht="16.5" x14ac:dyDescent="0.3">
      <c r="A829" s="524"/>
      <c r="B829" s="244"/>
      <c r="C829" s="244"/>
      <c r="D829" s="244"/>
      <c r="E829" s="244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ht="16.5" x14ac:dyDescent="0.3">
      <c r="A830" s="524"/>
      <c r="B830" s="244"/>
      <c r="C830" s="244"/>
      <c r="D830" s="244"/>
      <c r="E830" s="244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ht="16.5" x14ac:dyDescent="0.3">
      <c r="A831" s="524"/>
      <c r="B831" s="244"/>
      <c r="C831" s="244"/>
      <c r="D831" s="244"/>
      <c r="E831" s="244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ht="16.5" x14ac:dyDescent="0.3">
      <c r="A832" s="524"/>
      <c r="B832" s="244"/>
      <c r="C832" s="244"/>
      <c r="D832" s="244"/>
      <c r="E832" s="244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ht="16.5" x14ac:dyDescent="0.3">
      <c r="A833" s="524"/>
      <c r="B833" s="244"/>
      <c r="C833" s="244"/>
      <c r="D833" s="244"/>
      <c r="E833" s="244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ht="16.5" x14ac:dyDescent="0.3">
      <c r="A834" s="524"/>
      <c r="B834" s="244"/>
      <c r="C834" s="244"/>
      <c r="D834" s="244"/>
      <c r="E834" s="244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ht="16.5" x14ac:dyDescent="0.3">
      <c r="A835" s="524"/>
      <c r="B835" s="244"/>
      <c r="C835" s="244"/>
      <c r="D835" s="244"/>
      <c r="E835" s="244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ht="16.5" x14ac:dyDescent="0.3">
      <c r="A836" s="524"/>
      <c r="B836" s="244"/>
      <c r="C836" s="244"/>
      <c r="D836" s="244"/>
      <c r="E836" s="244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ht="16.5" x14ac:dyDescent="0.3">
      <c r="A837" s="524"/>
      <c r="B837" s="244"/>
      <c r="C837" s="244"/>
      <c r="D837" s="244"/>
      <c r="E837" s="244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ht="16.5" x14ac:dyDescent="0.3">
      <c r="A838" s="524"/>
      <c r="B838" s="244"/>
      <c r="C838" s="244"/>
      <c r="D838" s="244"/>
      <c r="E838" s="244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ht="16.5" x14ac:dyDescent="0.3">
      <c r="A839" s="524"/>
      <c r="B839" s="244"/>
      <c r="C839" s="244"/>
      <c r="D839" s="244"/>
      <c r="E839" s="244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ht="16.5" x14ac:dyDescent="0.3">
      <c r="A840" s="524"/>
      <c r="B840" s="244"/>
      <c r="C840" s="244"/>
      <c r="D840" s="244"/>
      <c r="E840" s="244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ht="16.5" x14ac:dyDescent="0.3">
      <c r="A841" s="524"/>
      <c r="B841" s="244"/>
      <c r="C841" s="244"/>
      <c r="D841" s="244"/>
      <c r="E841" s="244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ht="16.5" x14ac:dyDescent="0.3">
      <c r="A842" s="524"/>
      <c r="B842" s="244"/>
      <c r="C842" s="244"/>
      <c r="D842" s="244"/>
      <c r="E842" s="244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ht="16.5" x14ac:dyDescent="0.3">
      <c r="A843" s="524"/>
      <c r="B843" s="244"/>
      <c r="C843" s="244"/>
      <c r="D843" s="244"/>
      <c r="E843" s="244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ht="16.5" x14ac:dyDescent="0.3">
      <c r="A844" s="524"/>
      <c r="B844" s="244"/>
      <c r="C844" s="244"/>
      <c r="D844" s="244"/>
      <c r="E844" s="244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ht="16.5" x14ac:dyDescent="0.3">
      <c r="A845" s="524"/>
      <c r="B845" s="244"/>
      <c r="C845" s="244"/>
      <c r="D845" s="244"/>
      <c r="E845" s="244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ht="16.5" x14ac:dyDescent="0.3">
      <c r="A846" s="524"/>
      <c r="B846" s="244"/>
      <c r="C846" s="244"/>
      <c r="D846" s="244"/>
      <c r="E846" s="244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ht="16.5" x14ac:dyDescent="0.3">
      <c r="A847" s="524"/>
      <c r="B847" s="244"/>
      <c r="C847" s="244"/>
      <c r="D847" s="244"/>
      <c r="E847" s="244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ht="16.5" x14ac:dyDescent="0.3">
      <c r="A848" s="524"/>
      <c r="B848" s="244"/>
      <c r="C848" s="244"/>
      <c r="D848" s="244"/>
      <c r="E848" s="244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ht="16.5" x14ac:dyDescent="0.3">
      <c r="A849" s="524"/>
      <c r="B849" s="244"/>
      <c r="C849" s="244"/>
      <c r="D849" s="244"/>
      <c r="E849" s="244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ht="16.5" x14ac:dyDescent="0.3">
      <c r="A850" s="524"/>
      <c r="B850" s="244"/>
      <c r="C850" s="244"/>
      <c r="D850" s="244"/>
      <c r="E850" s="244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ht="16.5" x14ac:dyDescent="0.3">
      <c r="A851" s="524"/>
      <c r="B851" s="244"/>
      <c r="C851" s="244"/>
      <c r="D851" s="244"/>
      <c r="E851" s="244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ht="16.5" x14ac:dyDescent="0.3">
      <c r="A852" s="524"/>
      <c r="B852" s="244"/>
      <c r="C852" s="244"/>
      <c r="D852" s="244"/>
      <c r="E852" s="244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ht="16.5" x14ac:dyDescent="0.3">
      <c r="A853" s="524"/>
      <c r="B853" s="244"/>
      <c r="C853" s="244"/>
      <c r="D853" s="244"/>
      <c r="E853" s="244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ht="16.5" x14ac:dyDescent="0.3">
      <c r="A854" s="524"/>
      <c r="B854" s="244"/>
      <c r="C854" s="244"/>
      <c r="D854" s="244"/>
      <c r="E854" s="244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ht="16.5" x14ac:dyDescent="0.3">
      <c r="A855" s="524"/>
      <c r="B855" s="244"/>
      <c r="C855" s="244"/>
      <c r="D855" s="244"/>
      <c r="E855" s="244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ht="16.5" x14ac:dyDescent="0.3">
      <c r="A856" s="524"/>
      <c r="B856" s="244"/>
      <c r="C856" s="244"/>
      <c r="D856" s="244"/>
      <c r="E856" s="244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ht="16.5" x14ac:dyDescent="0.3">
      <c r="A857" s="524"/>
      <c r="B857" s="244"/>
      <c r="C857" s="244"/>
      <c r="D857" s="244"/>
      <c r="E857" s="244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ht="16.5" x14ac:dyDescent="0.3">
      <c r="A858" s="524"/>
      <c r="B858" s="244"/>
      <c r="C858" s="244"/>
      <c r="D858" s="244"/>
      <c r="E858" s="244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ht="16.5" x14ac:dyDescent="0.3">
      <c r="A859" s="524"/>
      <c r="B859" s="244"/>
      <c r="C859" s="244"/>
      <c r="D859" s="244"/>
      <c r="E859" s="244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ht="16.5" x14ac:dyDescent="0.3">
      <c r="A860" s="524"/>
      <c r="B860" s="244"/>
      <c r="C860" s="244"/>
      <c r="D860" s="244"/>
      <c r="E860" s="244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ht="16.5" x14ac:dyDescent="0.3">
      <c r="A861" s="524"/>
      <c r="B861" s="244"/>
      <c r="C861" s="244"/>
      <c r="D861" s="244"/>
      <c r="E861" s="244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ht="16.5" x14ac:dyDescent="0.3">
      <c r="A862" s="524"/>
      <c r="B862" s="244"/>
      <c r="C862" s="244"/>
      <c r="D862" s="244"/>
      <c r="E862" s="244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ht="16.5" x14ac:dyDescent="0.3">
      <c r="A863" s="524"/>
      <c r="B863" s="244"/>
      <c r="C863" s="244"/>
      <c r="D863" s="244"/>
      <c r="E863" s="244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ht="16.5" x14ac:dyDescent="0.3">
      <c r="A864" s="524"/>
      <c r="B864" s="244"/>
      <c r="C864" s="244"/>
      <c r="D864" s="244"/>
      <c r="E864" s="244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ht="16.5" x14ac:dyDescent="0.3">
      <c r="A865" s="524"/>
      <c r="B865" s="244"/>
      <c r="C865" s="244"/>
      <c r="D865" s="244"/>
      <c r="E865" s="244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ht="16.5" x14ac:dyDescent="0.3">
      <c r="A866" s="524"/>
      <c r="B866" s="244"/>
      <c r="C866" s="244"/>
      <c r="D866" s="244"/>
      <c r="E866" s="244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ht="16.5" x14ac:dyDescent="0.3">
      <c r="A867" s="524"/>
      <c r="B867" s="244"/>
      <c r="C867" s="244"/>
      <c r="D867" s="244"/>
      <c r="E867" s="244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ht="16.5" x14ac:dyDescent="0.3">
      <c r="A868" s="524"/>
      <c r="B868" s="244"/>
      <c r="C868" s="244"/>
      <c r="D868" s="244"/>
      <c r="E868" s="244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ht="16.5" x14ac:dyDescent="0.3">
      <c r="A869" s="524"/>
      <c r="B869" s="244"/>
      <c r="C869" s="244"/>
      <c r="D869" s="244"/>
      <c r="E869" s="244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ht="16.5" x14ac:dyDescent="0.3">
      <c r="A870" s="524"/>
      <c r="B870" s="244"/>
      <c r="C870" s="244"/>
      <c r="D870" s="244"/>
      <c r="E870" s="244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ht="16.5" x14ac:dyDescent="0.3">
      <c r="A871" s="524"/>
      <c r="B871" s="244"/>
      <c r="C871" s="244"/>
      <c r="D871" s="244"/>
      <c r="E871" s="244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ht="16.5" x14ac:dyDescent="0.3">
      <c r="A872" s="524"/>
      <c r="B872" s="244"/>
      <c r="C872" s="244"/>
      <c r="D872" s="244"/>
      <c r="E872" s="244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ht="16.5" x14ac:dyDescent="0.3">
      <c r="A873" s="524"/>
      <c r="B873" s="244"/>
      <c r="C873" s="244"/>
      <c r="D873" s="244"/>
      <c r="E873" s="244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ht="16.5" x14ac:dyDescent="0.3">
      <c r="A874" s="524"/>
      <c r="B874" s="244"/>
      <c r="C874" s="244"/>
      <c r="D874" s="244"/>
      <c r="E874" s="244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ht="16.5" x14ac:dyDescent="0.3">
      <c r="A875" s="524"/>
      <c r="B875" s="244"/>
      <c r="C875" s="244"/>
      <c r="D875" s="244"/>
      <c r="E875" s="244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ht="16.5" x14ac:dyDescent="0.3">
      <c r="A876" s="524"/>
      <c r="B876" s="244"/>
      <c r="C876" s="244"/>
      <c r="D876" s="244"/>
      <c r="E876" s="244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ht="16.5" x14ac:dyDescent="0.3">
      <c r="A877" s="524"/>
      <c r="B877" s="244"/>
      <c r="C877" s="244"/>
      <c r="D877" s="244"/>
      <c r="E877" s="244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ht="16.5" x14ac:dyDescent="0.3">
      <c r="A878" s="524"/>
      <c r="B878" s="244"/>
      <c r="C878" s="244"/>
      <c r="D878" s="244"/>
      <c r="E878" s="244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ht="16.5" x14ac:dyDescent="0.3">
      <c r="A879" s="524"/>
      <c r="B879" s="244"/>
      <c r="C879" s="244"/>
      <c r="D879" s="244"/>
      <c r="E879" s="244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ht="16.5" x14ac:dyDescent="0.3">
      <c r="A880" s="524"/>
      <c r="B880" s="244"/>
      <c r="C880" s="244"/>
      <c r="D880" s="244"/>
      <c r="E880" s="244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ht="16.5" x14ac:dyDescent="0.3">
      <c r="A881" s="524"/>
      <c r="B881" s="244"/>
      <c r="C881" s="244"/>
      <c r="D881" s="244"/>
      <c r="E881" s="244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ht="16.5" x14ac:dyDescent="0.3">
      <c r="A882" s="524"/>
      <c r="B882" s="244"/>
      <c r="C882" s="244"/>
      <c r="D882" s="244"/>
      <c r="E882" s="244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ht="16.5" x14ac:dyDescent="0.3">
      <c r="A883" s="524"/>
      <c r="B883" s="244"/>
      <c r="C883" s="244"/>
      <c r="D883" s="244"/>
      <c r="E883" s="244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ht="16.5" x14ac:dyDescent="0.3">
      <c r="A884" s="524"/>
      <c r="B884" s="244"/>
      <c r="C884" s="244"/>
      <c r="D884" s="244"/>
      <c r="E884" s="244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ht="16.5" x14ac:dyDescent="0.3">
      <c r="A885" s="524"/>
      <c r="B885" s="244"/>
      <c r="C885" s="244"/>
      <c r="D885" s="244"/>
      <c r="E885" s="244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ht="16.5" x14ac:dyDescent="0.3">
      <c r="A886" s="524"/>
      <c r="B886" s="244"/>
      <c r="C886" s="244"/>
      <c r="D886" s="244"/>
      <c r="E886" s="244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ht="16.5" x14ac:dyDescent="0.3">
      <c r="A887" s="524"/>
      <c r="B887" s="244"/>
      <c r="C887" s="244"/>
      <c r="D887" s="244"/>
      <c r="E887" s="244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ht="16.5" x14ac:dyDescent="0.3">
      <c r="A888" s="524"/>
      <c r="B888" s="244"/>
      <c r="C888" s="244"/>
      <c r="D888" s="244"/>
      <c r="E888" s="244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ht="16.5" x14ac:dyDescent="0.3">
      <c r="A889" s="524"/>
      <c r="B889" s="244"/>
      <c r="C889" s="244"/>
      <c r="D889" s="244"/>
      <c r="E889" s="244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ht="16.5" x14ac:dyDescent="0.3">
      <c r="A890" s="524"/>
      <c r="B890" s="244"/>
      <c r="C890" s="244"/>
      <c r="D890" s="244"/>
      <c r="E890" s="244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ht="16.5" x14ac:dyDescent="0.3">
      <c r="A891" s="524"/>
      <c r="B891" s="244"/>
      <c r="C891" s="244"/>
      <c r="D891" s="244"/>
      <c r="E891" s="244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ht="16.5" x14ac:dyDescent="0.3">
      <c r="A892" s="524"/>
      <c r="B892" s="244"/>
      <c r="C892" s="244"/>
      <c r="D892" s="244"/>
      <c r="E892" s="244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ht="16.5" x14ac:dyDescent="0.3">
      <c r="A893" s="524"/>
      <c r="B893" s="244"/>
      <c r="C893" s="244"/>
      <c r="D893" s="244"/>
      <c r="E893" s="244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ht="16.5" x14ac:dyDescent="0.3">
      <c r="A894" s="524"/>
      <c r="B894" s="244"/>
      <c r="C894" s="244"/>
      <c r="D894" s="244"/>
      <c r="E894" s="244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ht="16.5" x14ac:dyDescent="0.3">
      <c r="A895" s="524"/>
      <c r="B895" s="244"/>
      <c r="C895" s="244"/>
      <c r="D895" s="244"/>
      <c r="E895" s="244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ht="16.5" x14ac:dyDescent="0.3">
      <c r="A896" s="524"/>
      <c r="B896" s="244"/>
      <c r="C896" s="244"/>
      <c r="D896" s="244"/>
      <c r="E896" s="244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ht="16.5" x14ac:dyDescent="0.3">
      <c r="A897" s="524"/>
      <c r="B897" s="244"/>
      <c r="C897" s="244"/>
      <c r="D897" s="244"/>
      <c r="E897" s="244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ht="16.5" x14ac:dyDescent="0.3">
      <c r="A898" s="524"/>
      <c r="B898" s="244"/>
      <c r="C898" s="244"/>
      <c r="D898" s="244"/>
      <c r="E898" s="244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ht="16.5" x14ac:dyDescent="0.3">
      <c r="A899" s="524"/>
      <c r="B899" s="244"/>
      <c r="C899" s="244"/>
      <c r="D899" s="244"/>
      <c r="E899" s="244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ht="16.5" x14ac:dyDescent="0.3">
      <c r="A900" s="524"/>
      <c r="B900" s="244"/>
      <c r="C900" s="244"/>
      <c r="D900" s="244"/>
      <c r="E900" s="244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ht="16.5" x14ac:dyDescent="0.3">
      <c r="A901" s="524"/>
      <c r="B901" s="244"/>
      <c r="C901" s="244"/>
      <c r="D901" s="244"/>
      <c r="E901" s="244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ht="16.5" x14ac:dyDescent="0.3">
      <c r="A902" s="524"/>
      <c r="B902" s="244"/>
      <c r="C902" s="244"/>
      <c r="D902" s="244"/>
      <c r="E902" s="244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ht="16.5" x14ac:dyDescent="0.3">
      <c r="A903" s="524"/>
      <c r="B903" s="244"/>
      <c r="C903" s="244"/>
      <c r="D903" s="244"/>
      <c r="E903" s="244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ht="16.5" x14ac:dyDescent="0.3">
      <c r="A904" s="524"/>
      <c r="B904" s="244"/>
      <c r="C904" s="244"/>
      <c r="D904" s="244"/>
      <c r="E904" s="244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ht="16.5" x14ac:dyDescent="0.3">
      <c r="A905" s="524"/>
      <c r="B905" s="244"/>
      <c r="C905" s="244"/>
      <c r="D905" s="244"/>
      <c r="E905" s="244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ht="16.5" x14ac:dyDescent="0.3">
      <c r="A906" s="524"/>
      <c r="B906" s="244"/>
      <c r="C906" s="244"/>
      <c r="D906" s="244"/>
      <c r="E906" s="244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ht="16.5" x14ac:dyDescent="0.3">
      <c r="A907" s="524"/>
      <c r="B907" s="244"/>
      <c r="C907" s="244"/>
      <c r="D907" s="244"/>
      <c r="E907" s="244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ht="16.5" x14ac:dyDescent="0.3">
      <c r="A908" s="524"/>
      <c r="B908" s="244"/>
      <c r="C908" s="244"/>
      <c r="D908" s="244"/>
      <c r="E908" s="244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ht="16.5" x14ac:dyDescent="0.3">
      <c r="A909" s="524"/>
      <c r="B909" s="244"/>
      <c r="C909" s="244"/>
      <c r="D909" s="244"/>
      <c r="E909" s="244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ht="16.5" x14ac:dyDescent="0.3">
      <c r="A910" s="524"/>
      <c r="B910" s="244"/>
      <c r="C910" s="244"/>
      <c r="D910" s="244"/>
      <c r="E910" s="244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ht="16.5" x14ac:dyDescent="0.3">
      <c r="A911" s="524"/>
      <c r="B911" s="244"/>
      <c r="C911" s="244"/>
      <c r="D911" s="244"/>
      <c r="E911" s="244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ht="16.5" x14ac:dyDescent="0.3">
      <c r="A912" s="524"/>
      <c r="B912" s="244"/>
      <c r="C912" s="244"/>
      <c r="D912" s="244"/>
      <c r="E912" s="244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ht="16.5" x14ac:dyDescent="0.3">
      <c r="A913" s="524"/>
      <c r="B913" s="244"/>
      <c r="C913" s="244"/>
      <c r="D913" s="244"/>
      <c r="E913" s="244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ht="16.5" x14ac:dyDescent="0.3">
      <c r="A914" s="524"/>
      <c r="B914" s="244"/>
      <c r="C914" s="244"/>
      <c r="D914" s="244"/>
      <c r="E914" s="244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ht="16.5" x14ac:dyDescent="0.3">
      <c r="A915" s="524"/>
      <c r="B915" s="244"/>
      <c r="C915" s="244"/>
      <c r="D915" s="244"/>
      <c r="E915" s="244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ht="16.5" x14ac:dyDescent="0.3">
      <c r="A916" s="524"/>
      <c r="B916" s="244"/>
      <c r="C916" s="244"/>
      <c r="D916" s="244"/>
      <c r="E916" s="244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ht="16.5" x14ac:dyDescent="0.3">
      <c r="A917" s="524"/>
      <c r="B917" s="244"/>
      <c r="C917" s="244"/>
      <c r="D917" s="244"/>
      <c r="E917" s="244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ht="16.5" x14ac:dyDescent="0.3">
      <c r="A918" s="524"/>
      <c r="B918" s="244"/>
      <c r="C918" s="244"/>
      <c r="D918" s="244"/>
      <c r="E918" s="244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ht="16.5" x14ac:dyDescent="0.3">
      <c r="A919" s="524"/>
      <c r="B919" s="244"/>
      <c r="C919" s="244"/>
      <c r="D919" s="244"/>
      <c r="E919" s="244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ht="16.5" x14ac:dyDescent="0.3">
      <c r="A920" s="524"/>
      <c r="B920" s="244"/>
      <c r="C920" s="244"/>
      <c r="D920" s="244"/>
      <c r="E920" s="244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ht="16.5" x14ac:dyDescent="0.3">
      <c r="A921" s="524"/>
      <c r="B921" s="244"/>
      <c r="C921" s="244"/>
      <c r="D921" s="244"/>
      <c r="E921" s="244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ht="16.5" x14ac:dyDescent="0.3">
      <c r="A922" s="524"/>
      <c r="B922" s="244"/>
      <c r="C922" s="244"/>
      <c r="D922" s="244"/>
      <c r="E922" s="244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ht="16.5" x14ac:dyDescent="0.3">
      <c r="A923" s="524"/>
      <c r="B923" s="244"/>
      <c r="C923" s="244"/>
      <c r="D923" s="244"/>
      <c r="E923" s="244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ht="16.5" x14ac:dyDescent="0.3">
      <c r="A924" s="524"/>
      <c r="B924" s="244"/>
      <c r="C924" s="244"/>
      <c r="D924" s="244"/>
      <c r="E924" s="244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ht="16.5" x14ac:dyDescent="0.3">
      <c r="A925" s="524"/>
      <c r="B925" s="244"/>
      <c r="C925" s="244"/>
      <c r="D925" s="244"/>
      <c r="E925" s="244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ht="16.5" x14ac:dyDescent="0.3">
      <c r="A926" s="524"/>
      <c r="B926" s="244"/>
      <c r="C926" s="244"/>
      <c r="D926" s="244"/>
      <c r="E926" s="244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ht="16.5" x14ac:dyDescent="0.3">
      <c r="A927" s="524"/>
      <c r="B927" s="244"/>
      <c r="C927" s="244"/>
      <c r="D927" s="244"/>
      <c r="E927" s="244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ht="16.5" x14ac:dyDescent="0.3">
      <c r="A928" s="524"/>
      <c r="B928" s="244"/>
      <c r="C928" s="244"/>
      <c r="D928" s="244"/>
      <c r="E928" s="244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ht="16.5" x14ac:dyDescent="0.3">
      <c r="A929" s="524"/>
      <c r="B929" s="244"/>
      <c r="C929" s="244"/>
      <c r="D929" s="244"/>
      <c r="E929" s="244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ht="16.5" x14ac:dyDescent="0.3">
      <c r="A930" s="524"/>
      <c r="B930" s="244"/>
      <c r="C930" s="244"/>
      <c r="D930" s="244"/>
      <c r="E930" s="244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ht="16.5" x14ac:dyDescent="0.3">
      <c r="A931" s="524"/>
      <c r="B931" s="244"/>
      <c r="C931" s="244"/>
      <c r="D931" s="244"/>
      <c r="E931" s="244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ht="16.5" x14ac:dyDescent="0.3">
      <c r="A932" s="524"/>
      <c r="B932" s="244"/>
      <c r="C932" s="244"/>
      <c r="D932" s="244"/>
      <c r="E932" s="244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ht="16.5" x14ac:dyDescent="0.3">
      <c r="A933" s="524"/>
      <c r="B933" s="244"/>
      <c r="C933" s="244"/>
      <c r="D933" s="244"/>
      <c r="E933" s="244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ht="16.5" x14ac:dyDescent="0.3">
      <c r="A934" s="524"/>
      <c r="B934" s="244"/>
      <c r="C934" s="244"/>
      <c r="D934" s="244"/>
      <c r="E934" s="244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ht="16.5" x14ac:dyDescent="0.3">
      <c r="A935" s="524"/>
      <c r="B935" s="244"/>
      <c r="C935" s="244"/>
      <c r="D935" s="244"/>
      <c r="E935" s="244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ht="16.5" x14ac:dyDescent="0.3">
      <c r="A936" s="524"/>
      <c r="B936" s="244"/>
      <c r="C936" s="244"/>
      <c r="D936" s="244"/>
      <c r="E936" s="244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ht="16.5" x14ac:dyDescent="0.3">
      <c r="A937" s="524"/>
      <c r="B937" s="244"/>
      <c r="C937" s="244"/>
      <c r="D937" s="244"/>
      <c r="E937" s="244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ht="16.5" x14ac:dyDescent="0.3">
      <c r="A938" s="524"/>
      <c r="B938" s="244"/>
      <c r="C938" s="244"/>
      <c r="D938" s="244"/>
      <c r="E938" s="244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ht="16.5" x14ac:dyDescent="0.3">
      <c r="A939" s="524"/>
      <c r="B939" s="244"/>
      <c r="C939" s="244"/>
      <c r="D939" s="244"/>
      <c r="E939" s="244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ht="16.5" x14ac:dyDescent="0.3">
      <c r="A940" s="524"/>
      <c r="B940" s="244"/>
      <c r="C940" s="244"/>
      <c r="D940" s="244"/>
      <c r="E940" s="244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ht="16.5" x14ac:dyDescent="0.3">
      <c r="A941" s="524"/>
      <c r="B941" s="244"/>
      <c r="C941" s="244"/>
      <c r="D941" s="244"/>
      <c r="E941" s="244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ht="16.5" x14ac:dyDescent="0.3">
      <c r="A942" s="524"/>
      <c r="B942" s="244"/>
      <c r="C942" s="244"/>
      <c r="D942" s="244"/>
      <c r="E942" s="244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ht="16.5" x14ac:dyDescent="0.3">
      <c r="A943" s="524"/>
      <c r="B943" s="244"/>
      <c r="C943" s="244"/>
      <c r="D943" s="244"/>
      <c r="E943" s="244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ht="16.5" x14ac:dyDescent="0.3">
      <c r="A944" s="524"/>
      <c r="B944" s="244"/>
      <c r="C944" s="244"/>
      <c r="D944" s="244"/>
      <c r="E944" s="244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ht="16.5" x14ac:dyDescent="0.3">
      <c r="A945" s="524"/>
      <c r="B945" s="244"/>
      <c r="C945" s="244"/>
      <c r="D945" s="244"/>
      <c r="E945" s="244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ht="16.5" x14ac:dyDescent="0.3">
      <c r="A946" s="524"/>
      <c r="B946" s="244"/>
      <c r="C946" s="244"/>
      <c r="D946" s="244"/>
      <c r="E946" s="244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ht="16.5" x14ac:dyDescent="0.3">
      <c r="A947" s="524"/>
      <c r="B947" s="244"/>
      <c r="C947" s="244"/>
      <c r="D947" s="244"/>
      <c r="E947" s="244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ht="16.5" x14ac:dyDescent="0.3">
      <c r="A948" s="524"/>
      <c r="B948" s="244"/>
      <c r="C948" s="244"/>
      <c r="D948" s="244"/>
      <c r="E948" s="244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ht="16.5" x14ac:dyDescent="0.3">
      <c r="A949" s="524"/>
      <c r="B949" s="244"/>
      <c r="C949" s="244"/>
      <c r="D949" s="244"/>
      <c r="E949" s="244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ht="16.5" x14ac:dyDescent="0.3">
      <c r="A950" s="524"/>
      <c r="B950" s="244"/>
      <c r="C950" s="244"/>
      <c r="D950" s="244"/>
      <c r="E950" s="244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ht="16.5" x14ac:dyDescent="0.3">
      <c r="A951" s="524"/>
      <c r="B951" s="244"/>
      <c r="C951" s="244"/>
      <c r="D951" s="244"/>
      <c r="E951" s="244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ht="16.5" x14ac:dyDescent="0.3">
      <c r="A952" s="524"/>
      <c r="B952" s="244"/>
      <c r="C952" s="244"/>
      <c r="D952" s="244"/>
      <c r="E952" s="244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ht="16.5" x14ac:dyDescent="0.3">
      <c r="A953" s="524"/>
      <c r="B953" s="244"/>
      <c r="C953" s="244"/>
      <c r="D953" s="244"/>
      <c r="E953" s="244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ht="16.5" x14ac:dyDescent="0.3">
      <c r="A954" s="524"/>
      <c r="B954" s="244"/>
      <c r="C954" s="244"/>
      <c r="D954" s="244"/>
      <c r="E954" s="244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ht="16.5" x14ac:dyDescent="0.3">
      <c r="A955" s="524"/>
      <c r="B955" s="244"/>
      <c r="C955" s="244"/>
      <c r="D955" s="244"/>
      <c r="E955" s="244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ht="16.5" x14ac:dyDescent="0.3">
      <c r="A956" s="524"/>
      <c r="B956" s="244"/>
      <c r="C956" s="244"/>
      <c r="D956" s="244"/>
      <c r="E956" s="244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ht="16.5" x14ac:dyDescent="0.3">
      <c r="A957" s="524"/>
      <c r="B957" s="244"/>
      <c r="C957" s="244"/>
      <c r="D957" s="244"/>
      <c r="E957" s="244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ht="16.5" x14ac:dyDescent="0.3">
      <c r="A958" s="524"/>
      <c r="B958" s="244"/>
      <c r="C958" s="244"/>
      <c r="D958" s="244"/>
      <c r="E958" s="244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ht="16.5" x14ac:dyDescent="0.3">
      <c r="A959" s="524"/>
      <c r="B959" s="244"/>
      <c r="C959" s="244"/>
      <c r="D959" s="244"/>
      <c r="E959" s="244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ht="16.5" x14ac:dyDescent="0.3">
      <c r="A960" s="524"/>
      <c r="B960" s="244"/>
      <c r="C960" s="244"/>
      <c r="D960" s="244"/>
      <c r="E960" s="244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ht="16.5" x14ac:dyDescent="0.3">
      <c r="A961" s="524"/>
      <c r="B961" s="244"/>
      <c r="C961" s="244"/>
      <c r="D961" s="244"/>
      <c r="E961" s="244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ht="16.5" x14ac:dyDescent="0.3">
      <c r="A962" s="524"/>
      <c r="B962" s="244"/>
      <c r="C962" s="244"/>
      <c r="D962" s="244"/>
      <c r="E962" s="244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ht="16.5" x14ac:dyDescent="0.3">
      <c r="A963" s="524"/>
      <c r="B963" s="244"/>
      <c r="C963" s="244"/>
      <c r="D963" s="244"/>
      <c r="E963" s="244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ht="16.5" x14ac:dyDescent="0.3">
      <c r="A964" s="524"/>
      <c r="B964" s="244"/>
      <c r="C964" s="244"/>
      <c r="D964" s="244"/>
      <c r="E964" s="244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ht="16.5" x14ac:dyDescent="0.3">
      <c r="A965" s="524"/>
      <c r="B965" s="244"/>
      <c r="C965" s="244"/>
      <c r="D965" s="244"/>
      <c r="E965" s="244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ht="16.5" x14ac:dyDescent="0.3">
      <c r="A966" s="524"/>
      <c r="B966" s="244"/>
      <c r="C966" s="244"/>
      <c r="D966" s="244"/>
      <c r="E966" s="244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ht="16.5" x14ac:dyDescent="0.3">
      <c r="A967" s="524"/>
      <c r="B967" s="244"/>
      <c r="C967" s="244"/>
      <c r="D967" s="244"/>
      <c r="E967" s="244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ht="16.5" x14ac:dyDescent="0.3">
      <c r="A968" s="524"/>
      <c r="B968" s="244"/>
      <c r="C968" s="244"/>
      <c r="D968" s="244"/>
      <c r="E968" s="244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ht="16.5" x14ac:dyDescent="0.3">
      <c r="A969" s="524"/>
      <c r="B969" s="244"/>
      <c r="C969" s="244"/>
      <c r="D969" s="244"/>
      <c r="E969" s="244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ht="16.5" x14ac:dyDescent="0.3">
      <c r="A970" s="524"/>
      <c r="B970" s="244"/>
      <c r="C970" s="244"/>
      <c r="D970" s="244"/>
      <c r="E970" s="244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ht="16.5" x14ac:dyDescent="0.3">
      <c r="A971" s="524"/>
      <c r="B971" s="244"/>
      <c r="C971" s="244"/>
      <c r="D971" s="244"/>
      <c r="E971" s="244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ht="16.5" x14ac:dyDescent="0.3">
      <c r="A972" s="524"/>
      <c r="B972" s="244"/>
      <c r="C972" s="244"/>
      <c r="D972" s="244"/>
      <c r="E972" s="244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ht="16.5" x14ac:dyDescent="0.3">
      <c r="A973" s="524"/>
      <c r="B973" s="244"/>
      <c r="C973" s="244"/>
      <c r="D973" s="244"/>
      <c r="E973" s="244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ht="16.5" x14ac:dyDescent="0.3">
      <c r="A974" s="524"/>
      <c r="B974" s="244"/>
      <c r="C974" s="244"/>
      <c r="D974" s="244"/>
      <c r="E974" s="244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ht="16.5" x14ac:dyDescent="0.3">
      <c r="A975" s="524"/>
      <c r="B975" s="244"/>
      <c r="C975" s="244"/>
      <c r="D975" s="244"/>
      <c r="E975" s="244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ht="16.5" x14ac:dyDescent="0.3">
      <c r="A976" s="524"/>
      <c r="B976" s="244"/>
      <c r="C976" s="244"/>
      <c r="D976" s="244"/>
      <c r="E976" s="244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ht="16.5" x14ac:dyDescent="0.3">
      <c r="A977" s="524"/>
      <c r="B977" s="244"/>
      <c r="C977" s="244"/>
      <c r="D977" s="244"/>
      <c r="E977" s="244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ht="16.5" x14ac:dyDescent="0.3">
      <c r="A978" s="524"/>
      <c r="B978" s="244"/>
      <c r="C978" s="244"/>
      <c r="D978" s="244"/>
      <c r="E978" s="244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ht="16.5" x14ac:dyDescent="0.3">
      <c r="A979" s="524"/>
      <c r="B979" s="244"/>
      <c r="C979" s="244"/>
      <c r="D979" s="244"/>
      <c r="E979" s="244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ht="16.5" x14ac:dyDescent="0.3">
      <c r="A980" s="524"/>
      <c r="B980" s="244"/>
      <c r="C980" s="244"/>
      <c r="D980" s="244"/>
      <c r="E980" s="244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ht="16.5" x14ac:dyDescent="0.3">
      <c r="A981" s="524"/>
      <c r="B981" s="244"/>
      <c r="C981" s="244"/>
      <c r="D981" s="244"/>
      <c r="E981" s="244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ht="16.5" x14ac:dyDescent="0.3">
      <c r="A982" s="524"/>
      <c r="B982" s="244"/>
      <c r="C982" s="244"/>
      <c r="D982" s="244"/>
      <c r="E982" s="244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ht="16.5" x14ac:dyDescent="0.3">
      <c r="A983" s="524"/>
      <c r="B983" s="244"/>
      <c r="C983" s="244"/>
      <c r="D983" s="244"/>
      <c r="E983" s="244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ht="16.5" x14ac:dyDescent="0.3">
      <c r="A984" s="524"/>
      <c r="B984" s="244"/>
      <c r="C984" s="244"/>
      <c r="D984" s="244"/>
      <c r="E984" s="244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ht="16.5" x14ac:dyDescent="0.3">
      <c r="A985" s="524"/>
      <c r="B985" s="244"/>
      <c r="C985" s="244"/>
      <c r="D985" s="244"/>
      <c r="E985" s="244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ht="16.5" x14ac:dyDescent="0.3">
      <c r="A986" s="524"/>
      <c r="B986" s="244"/>
      <c r="C986" s="244"/>
      <c r="D986" s="244"/>
      <c r="E986" s="244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ht="16.5" x14ac:dyDescent="0.3">
      <c r="A987" s="524"/>
      <c r="B987" s="244"/>
      <c r="C987" s="244"/>
      <c r="D987" s="244"/>
      <c r="E987" s="244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ht="16.5" x14ac:dyDescent="0.3">
      <c r="A988" s="524"/>
      <c r="B988" s="244"/>
      <c r="C988" s="244"/>
      <c r="D988" s="244"/>
      <c r="E988" s="244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ht="16.5" x14ac:dyDescent="0.3">
      <c r="A989" s="524"/>
      <c r="B989" s="244"/>
      <c r="C989" s="244"/>
      <c r="D989" s="244"/>
      <c r="E989" s="244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ht="16.5" x14ac:dyDescent="0.3">
      <c r="A990" s="524"/>
      <c r="B990" s="244"/>
      <c r="C990" s="244"/>
      <c r="D990" s="244"/>
      <c r="E990" s="244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ht="16.5" x14ac:dyDescent="0.3">
      <c r="A991" s="524"/>
      <c r="B991" s="244"/>
      <c r="C991" s="244"/>
      <c r="D991" s="244"/>
      <c r="E991" s="244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ht="16.5" x14ac:dyDescent="0.3">
      <c r="A992" s="524"/>
      <c r="B992" s="244"/>
      <c r="C992" s="244"/>
      <c r="D992" s="244"/>
      <c r="E992" s="244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ht="16.5" x14ac:dyDescent="0.3">
      <c r="A993" s="524"/>
      <c r="B993" s="244"/>
      <c r="C993" s="244"/>
      <c r="D993" s="244"/>
      <c r="E993" s="244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ht="16.5" x14ac:dyDescent="0.3">
      <c r="A994" s="524"/>
      <c r="B994" s="244"/>
      <c r="C994" s="244"/>
      <c r="D994" s="244"/>
      <c r="E994" s="244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ht="16.5" x14ac:dyDescent="0.3">
      <c r="A995" s="524"/>
      <c r="B995" s="244"/>
      <c r="C995" s="244"/>
      <c r="D995" s="244"/>
      <c r="E995" s="244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ht="16.5" x14ac:dyDescent="0.3">
      <c r="A996" s="524"/>
      <c r="B996" s="244"/>
      <c r="C996" s="244"/>
      <c r="D996" s="244"/>
      <c r="E996" s="244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ht="16.5" x14ac:dyDescent="0.3">
      <c r="A997" s="524"/>
      <c r="B997" s="244"/>
      <c r="C997" s="244"/>
      <c r="D997" s="244"/>
      <c r="E997" s="244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ht="16.5" x14ac:dyDescent="0.3">
      <c r="A998" s="524"/>
      <c r="B998" s="244"/>
      <c r="C998" s="244"/>
      <c r="D998" s="244"/>
      <c r="E998" s="244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ht="16.5" x14ac:dyDescent="0.3">
      <c r="A999" s="524"/>
      <c r="B999" s="244"/>
      <c r="C999" s="244"/>
      <c r="D999" s="244"/>
      <c r="E999" s="244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ht="16.5" x14ac:dyDescent="0.3">
      <c r="A1000" s="524"/>
      <c r="B1000" s="244"/>
      <c r="C1000" s="244"/>
      <c r="D1000" s="244"/>
      <c r="E1000" s="244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ht="16.5" x14ac:dyDescent="0.3">
      <c r="A1001" s="524"/>
      <c r="B1001" s="244"/>
      <c r="C1001" s="244"/>
      <c r="D1001" s="244"/>
      <c r="E1001" s="244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ht="16.5" x14ac:dyDescent="0.3">
      <c r="A1002" s="524"/>
      <c r="B1002" s="244"/>
      <c r="C1002" s="244"/>
      <c r="D1002" s="244"/>
      <c r="E1002" s="244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ht="16.5" x14ac:dyDescent="0.3">
      <c r="A1003" s="524"/>
      <c r="B1003" s="244"/>
      <c r="C1003" s="244"/>
      <c r="D1003" s="244"/>
      <c r="E1003" s="244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ht="16.5" x14ac:dyDescent="0.3">
      <c r="A1004" s="524"/>
      <c r="B1004" s="244"/>
      <c r="C1004" s="244"/>
      <c r="D1004" s="244"/>
      <c r="E1004" s="244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ht="16.5" x14ac:dyDescent="0.3">
      <c r="A1005" s="524"/>
      <c r="B1005" s="244"/>
      <c r="C1005" s="244"/>
      <c r="D1005" s="244"/>
      <c r="E1005" s="244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ht="16.5" x14ac:dyDescent="0.3">
      <c r="A1006" s="524"/>
      <c r="B1006" s="244"/>
      <c r="C1006" s="244"/>
      <c r="D1006" s="244"/>
      <c r="E1006" s="244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ht="16.5" x14ac:dyDescent="0.3">
      <c r="A1007" s="524"/>
      <c r="B1007" s="244"/>
      <c r="C1007" s="244"/>
      <c r="D1007" s="244"/>
      <c r="E1007" s="244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ht="16.5" x14ac:dyDescent="0.3">
      <c r="A1008" s="524"/>
      <c r="B1008" s="244"/>
      <c r="C1008" s="244"/>
      <c r="D1008" s="244"/>
      <c r="E1008" s="244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ht="16.5" x14ac:dyDescent="0.3">
      <c r="A1009" s="524"/>
      <c r="B1009" s="244"/>
      <c r="C1009" s="244"/>
      <c r="D1009" s="244"/>
      <c r="E1009" s="244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ht="16.5" x14ac:dyDescent="0.3">
      <c r="A1010" s="524"/>
      <c r="B1010" s="244"/>
      <c r="C1010" s="244"/>
      <c r="D1010" s="244"/>
      <c r="E1010" s="244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ht="16.5" x14ac:dyDescent="0.3">
      <c r="A1011" s="524"/>
      <c r="B1011" s="244"/>
      <c r="C1011" s="244"/>
      <c r="D1011" s="244"/>
      <c r="E1011" s="244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ht="16.5" x14ac:dyDescent="0.3">
      <c r="A1012" s="524"/>
      <c r="B1012" s="244"/>
      <c r="C1012" s="244"/>
      <c r="D1012" s="244"/>
      <c r="E1012" s="244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ht="16.5" x14ac:dyDescent="0.3">
      <c r="A1013" s="524"/>
      <c r="B1013" s="244"/>
      <c r="C1013" s="244"/>
      <c r="D1013" s="244"/>
      <c r="E1013" s="244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ht="16.5" x14ac:dyDescent="0.3">
      <c r="A1014" s="524"/>
      <c r="B1014" s="244"/>
      <c r="C1014" s="244"/>
      <c r="D1014" s="244"/>
      <c r="E1014" s="244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ht="16.5" x14ac:dyDescent="0.3">
      <c r="A1015" s="524"/>
      <c r="B1015" s="244"/>
      <c r="C1015" s="244"/>
      <c r="D1015" s="244"/>
      <c r="E1015" s="244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ht="16.5" x14ac:dyDescent="0.3">
      <c r="A1016" s="524"/>
      <c r="B1016" s="244"/>
      <c r="C1016" s="244"/>
      <c r="D1016" s="244"/>
      <c r="E1016" s="244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ht="16.5" x14ac:dyDescent="0.3">
      <c r="A1017" s="524"/>
      <c r="B1017" s="244"/>
      <c r="C1017" s="244"/>
      <c r="D1017" s="244"/>
      <c r="E1017" s="244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ht="16.5" x14ac:dyDescent="0.3">
      <c r="A1018" s="524"/>
      <c r="B1018" s="244"/>
      <c r="C1018" s="244"/>
      <c r="D1018" s="244"/>
      <c r="E1018" s="244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ht="16.5" x14ac:dyDescent="0.3">
      <c r="A1019" s="524"/>
      <c r="B1019" s="244"/>
      <c r="C1019" s="244"/>
      <c r="D1019" s="244"/>
      <c r="E1019" s="244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ht="16.5" x14ac:dyDescent="0.3">
      <c r="A1020" s="524"/>
      <c r="B1020" s="244"/>
      <c r="C1020" s="244"/>
      <c r="D1020" s="244"/>
      <c r="E1020" s="244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ht="16.5" x14ac:dyDescent="0.3">
      <c r="A1021" s="524"/>
      <c r="B1021" s="244"/>
      <c r="C1021" s="244"/>
      <c r="D1021" s="244"/>
      <c r="E1021" s="244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ht="16.5" x14ac:dyDescent="0.3">
      <c r="A1022" s="524"/>
      <c r="B1022" s="244"/>
      <c r="C1022" s="244"/>
      <c r="D1022" s="244"/>
      <c r="E1022" s="244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ht="16.5" x14ac:dyDescent="0.3">
      <c r="A1023" s="524"/>
      <c r="B1023" s="244"/>
      <c r="C1023" s="244"/>
      <c r="D1023" s="244"/>
      <c r="E1023" s="244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ht="16.5" x14ac:dyDescent="0.3">
      <c r="A1024" s="524"/>
      <c r="B1024" s="244"/>
      <c r="C1024" s="244"/>
      <c r="D1024" s="244"/>
      <c r="E1024" s="244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ht="16.5" x14ac:dyDescent="0.3">
      <c r="A1025" s="524"/>
      <c r="B1025" s="244"/>
      <c r="C1025" s="244"/>
      <c r="D1025" s="244"/>
      <c r="E1025" s="244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ht="16.5" x14ac:dyDescent="0.3">
      <c r="A1026" s="524"/>
      <c r="B1026" s="244"/>
      <c r="C1026" s="244"/>
      <c r="D1026" s="244"/>
      <c r="E1026" s="244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ht="16.5" x14ac:dyDescent="0.3">
      <c r="A1027" s="524"/>
      <c r="B1027" s="244"/>
      <c r="C1027" s="244"/>
      <c r="D1027" s="244"/>
      <c r="E1027" s="244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ht="16.5" x14ac:dyDescent="0.3">
      <c r="A1028" s="524"/>
      <c r="B1028" s="244"/>
      <c r="C1028" s="244"/>
      <c r="D1028" s="244"/>
      <c r="E1028" s="244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ht="16.5" x14ac:dyDescent="0.3">
      <c r="A1029" s="524"/>
      <c r="B1029" s="244"/>
      <c r="C1029" s="244"/>
      <c r="D1029" s="244"/>
      <c r="E1029" s="244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ht="16.5" x14ac:dyDescent="0.3">
      <c r="A1030" s="524"/>
      <c r="B1030" s="244"/>
      <c r="C1030" s="244"/>
      <c r="D1030" s="244"/>
      <c r="E1030" s="244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ht="16.5" x14ac:dyDescent="0.3">
      <c r="A1031" s="524"/>
      <c r="B1031" s="244"/>
      <c r="C1031" s="244"/>
      <c r="D1031" s="244"/>
      <c r="E1031" s="244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ht="16.5" x14ac:dyDescent="0.3">
      <c r="A1032" s="524"/>
      <c r="B1032" s="244"/>
      <c r="C1032" s="244"/>
      <c r="D1032" s="244"/>
      <c r="E1032" s="244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ht="16.5" x14ac:dyDescent="0.3">
      <c r="A1033" s="524"/>
      <c r="B1033" s="244"/>
      <c r="C1033" s="244"/>
      <c r="D1033" s="244"/>
      <c r="E1033" s="244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ht="16.5" x14ac:dyDescent="0.3">
      <c r="A1034" s="524"/>
      <c r="B1034" s="244"/>
      <c r="C1034" s="244"/>
      <c r="D1034" s="244"/>
      <c r="E1034" s="244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ht="16.5" x14ac:dyDescent="0.3">
      <c r="A1035" s="524"/>
      <c r="B1035" s="244"/>
      <c r="C1035" s="244"/>
      <c r="D1035" s="244"/>
      <c r="E1035" s="244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ht="16.5" x14ac:dyDescent="0.3">
      <c r="A1036" s="524"/>
      <c r="B1036" s="244"/>
      <c r="C1036" s="244"/>
      <c r="D1036" s="244"/>
      <c r="E1036" s="244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ht="16.5" x14ac:dyDescent="0.3">
      <c r="A1037" s="524"/>
      <c r="B1037" s="244"/>
      <c r="C1037" s="244"/>
      <c r="D1037" s="244"/>
      <c r="E1037" s="244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ht="16.5" x14ac:dyDescent="0.3">
      <c r="A1038" s="524"/>
      <c r="B1038" s="244"/>
      <c r="C1038" s="244"/>
      <c r="D1038" s="244"/>
      <c r="E1038" s="244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ht="16.5" x14ac:dyDescent="0.3">
      <c r="A1039" s="524"/>
      <c r="B1039" s="244"/>
      <c r="C1039" s="244"/>
      <c r="D1039" s="244"/>
      <c r="E1039" s="244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ht="16.5" x14ac:dyDescent="0.3">
      <c r="A1040" s="524"/>
      <c r="B1040" s="244"/>
      <c r="C1040" s="244"/>
      <c r="D1040" s="244"/>
      <c r="E1040" s="244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ht="16.5" x14ac:dyDescent="0.3">
      <c r="A1041" s="524"/>
      <c r="B1041" s="244"/>
      <c r="C1041" s="244"/>
      <c r="D1041" s="244"/>
      <c r="E1041" s="244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ht="16.5" x14ac:dyDescent="0.3">
      <c r="A1042" s="524"/>
      <c r="B1042" s="244"/>
      <c r="C1042" s="244"/>
      <c r="D1042" s="244"/>
      <c r="E1042" s="244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ht="16.5" x14ac:dyDescent="0.3">
      <c r="A1043" s="524"/>
      <c r="B1043" s="244"/>
      <c r="C1043" s="244"/>
      <c r="D1043" s="244"/>
      <c r="E1043" s="244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ht="16.5" x14ac:dyDescent="0.3">
      <c r="A1044" s="524"/>
      <c r="B1044" s="244"/>
      <c r="C1044" s="244"/>
      <c r="D1044" s="244"/>
      <c r="E1044" s="244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ht="16.5" x14ac:dyDescent="0.3">
      <c r="A1045" s="524"/>
      <c r="B1045" s="244"/>
      <c r="C1045" s="244"/>
      <c r="D1045" s="244"/>
      <c r="E1045" s="244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ht="16.5" x14ac:dyDescent="0.3">
      <c r="A1046" s="524"/>
      <c r="B1046" s="244"/>
      <c r="C1046" s="244"/>
      <c r="D1046" s="244"/>
      <c r="E1046" s="244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ht="16.5" x14ac:dyDescent="0.3">
      <c r="A1047" s="524"/>
      <c r="B1047" s="244"/>
      <c r="C1047" s="244"/>
      <c r="D1047" s="244"/>
      <c r="E1047" s="244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ht="16.5" x14ac:dyDescent="0.3">
      <c r="A1048" s="524"/>
      <c r="B1048" s="244"/>
      <c r="C1048" s="244"/>
      <c r="D1048" s="244"/>
      <c r="E1048" s="244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ht="16.5" x14ac:dyDescent="0.3">
      <c r="A1049" s="524"/>
      <c r="B1049" s="244"/>
      <c r="C1049" s="244"/>
      <c r="D1049" s="244"/>
      <c r="E1049" s="244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ht="16.5" x14ac:dyDescent="0.3">
      <c r="A1050" s="524"/>
      <c r="B1050" s="244"/>
      <c r="C1050" s="244"/>
      <c r="D1050" s="244"/>
      <c r="E1050" s="244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ht="16.5" x14ac:dyDescent="0.3">
      <c r="A1051" s="524"/>
      <c r="B1051" s="244"/>
      <c r="C1051" s="244"/>
      <c r="D1051" s="244"/>
      <c r="E1051" s="244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ht="16.5" x14ac:dyDescent="0.3">
      <c r="A1052" s="524"/>
      <c r="B1052" s="244"/>
      <c r="C1052" s="244"/>
      <c r="D1052" s="244"/>
      <c r="E1052" s="244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ht="16.5" x14ac:dyDescent="0.3">
      <c r="A1053" s="524"/>
      <c r="B1053" s="244"/>
      <c r="C1053" s="244"/>
      <c r="D1053" s="244"/>
      <c r="E1053" s="244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ht="16.5" x14ac:dyDescent="0.3">
      <c r="A1054" s="524"/>
      <c r="B1054" s="244"/>
      <c r="C1054" s="244"/>
      <c r="D1054" s="244"/>
      <c r="E1054" s="244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ht="16.5" x14ac:dyDescent="0.3">
      <c r="A1055" s="524"/>
      <c r="B1055" s="244"/>
      <c r="C1055" s="244"/>
      <c r="D1055" s="244"/>
      <c r="E1055" s="244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ht="16.5" x14ac:dyDescent="0.3">
      <c r="A1056" s="524"/>
      <c r="B1056" s="244"/>
      <c r="C1056" s="244"/>
      <c r="D1056" s="244"/>
      <c r="E1056" s="244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ht="16.5" x14ac:dyDescent="0.3">
      <c r="A1057" s="524"/>
      <c r="B1057" s="244"/>
      <c r="C1057" s="244"/>
      <c r="D1057" s="244"/>
      <c r="E1057" s="244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ht="16.5" x14ac:dyDescent="0.3">
      <c r="A1058" s="524"/>
      <c r="B1058" s="244"/>
      <c r="C1058" s="244"/>
      <c r="D1058" s="244"/>
      <c r="E1058" s="244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ht="16.5" x14ac:dyDescent="0.3">
      <c r="A1059" s="524"/>
      <c r="B1059" s="244"/>
      <c r="C1059" s="244"/>
      <c r="D1059" s="244"/>
      <c r="E1059" s="244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ht="16.5" x14ac:dyDescent="0.3">
      <c r="A1060" s="524"/>
      <c r="B1060" s="244"/>
      <c r="C1060" s="244"/>
      <c r="D1060" s="244"/>
      <c r="E1060" s="244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ht="16.5" x14ac:dyDescent="0.3">
      <c r="A1061" s="524"/>
      <c r="B1061" s="244"/>
      <c r="C1061" s="244"/>
      <c r="D1061" s="244"/>
      <c r="E1061" s="244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ht="16.5" x14ac:dyDescent="0.3">
      <c r="A1062" s="524"/>
      <c r="B1062" s="244"/>
      <c r="C1062" s="244"/>
      <c r="D1062" s="244"/>
      <c r="E1062" s="244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ht="16.5" x14ac:dyDescent="0.3">
      <c r="A1063" s="524"/>
      <c r="B1063" s="244"/>
      <c r="C1063" s="244"/>
      <c r="D1063" s="244"/>
      <c r="E1063" s="244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ht="16.5" x14ac:dyDescent="0.3">
      <c r="A1064" s="524"/>
      <c r="B1064" s="244"/>
      <c r="C1064" s="244"/>
      <c r="D1064" s="244"/>
      <c r="E1064" s="244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ht="16.5" x14ac:dyDescent="0.3">
      <c r="A1065" s="524"/>
      <c r="B1065" s="244"/>
      <c r="C1065" s="244"/>
      <c r="D1065" s="244"/>
      <c r="E1065" s="244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ht="16.5" x14ac:dyDescent="0.3">
      <c r="A1066" s="524"/>
      <c r="B1066" s="244"/>
      <c r="C1066" s="244"/>
      <c r="D1066" s="244"/>
      <c r="E1066" s="244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ht="16.5" x14ac:dyDescent="0.3">
      <c r="A1067" s="524"/>
      <c r="B1067" s="244"/>
      <c r="C1067" s="244"/>
      <c r="D1067" s="244"/>
      <c r="E1067" s="244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ht="16.5" x14ac:dyDescent="0.3">
      <c r="A1068" s="524"/>
      <c r="B1068" s="244"/>
      <c r="C1068" s="244"/>
      <c r="D1068" s="244"/>
      <c r="E1068" s="244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ht="16.5" x14ac:dyDescent="0.3">
      <c r="A1069" s="524"/>
      <c r="B1069" s="244"/>
      <c r="C1069" s="244"/>
      <c r="D1069" s="244"/>
      <c r="E1069" s="244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ht="16.5" x14ac:dyDescent="0.3">
      <c r="A1070" s="524"/>
      <c r="B1070" s="244"/>
      <c r="C1070" s="244"/>
      <c r="D1070" s="244"/>
      <c r="E1070" s="244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ht="16.5" x14ac:dyDescent="0.3">
      <c r="A1071" s="524"/>
      <c r="B1071" s="244"/>
      <c r="C1071" s="244"/>
      <c r="D1071" s="244"/>
      <c r="E1071" s="244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ht="16.5" x14ac:dyDescent="0.3">
      <c r="A1072" s="524"/>
      <c r="B1072" s="244"/>
      <c r="C1072" s="244"/>
      <c r="D1072" s="244"/>
      <c r="E1072" s="244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ht="16.5" x14ac:dyDescent="0.3">
      <c r="A1073" s="524"/>
      <c r="B1073" s="244"/>
      <c r="C1073" s="244"/>
      <c r="D1073" s="244"/>
      <c r="E1073" s="244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ht="16.5" x14ac:dyDescent="0.3">
      <c r="A1074" s="524"/>
      <c r="B1074" s="244"/>
      <c r="C1074" s="244"/>
      <c r="D1074" s="244"/>
      <c r="E1074" s="244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ht="16.5" x14ac:dyDescent="0.3">
      <c r="A1075" s="524"/>
      <c r="B1075" s="244"/>
      <c r="C1075" s="244"/>
      <c r="D1075" s="244"/>
      <c r="E1075" s="244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ht="16.5" x14ac:dyDescent="0.3">
      <c r="A1076" s="524"/>
      <c r="B1076" s="244"/>
      <c r="C1076" s="244"/>
      <c r="D1076" s="244"/>
      <c r="E1076" s="244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ht="16.5" x14ac:dyDescent="0.3">
      <c r="A1077" s="524"/>
      <c r="B1077" s="244"/>
      <c r="C1077" s="244"/>
      <c r="D1077" s="244"/>
      <c r="E1077" s="244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ht="16.5" x14ac:dyDescent="0.3">
      <c r="A1078" s="524"/>
      <c r="B1078" s="244"/>
      <c r="C1078" s="244"/>
      <c r="D1078" s="244"/>
      <c r="E1078" s="244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ht="16.5" x14ac:dyDescent="0.3">
      <c r="A1079" s="524"/>
      <c r="B1079" s="244"/>
      <c r="C1079" s="244"/>
      <c r="D1079" s="244"/>
      <c r="E1079" s="244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ht="16.5" x14ac:dyDescent="0.3">
      <c r="A1080" s="524"/>
      <c r="B1080" s="244"/>
      <c r="C1080" s="244"/>
      <c r="D1080" s="244"/>
      <c r="E1080" s="244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ht="16.5" x14ac:dyDescent="0.3">
      <c r="A1081" s="524"/>
      <c r="B1081" s="244"/>
      <c r="C1081" s="244"/>
      <c r="D1081" s="244"/>
      <c r="E1081" s="244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ht="16.5" x14ac:dyDescent="0.3">
      <c r="A1082" s="524"/>
      <c r="B1082" s="244"/>
      <c r="C1082" s="244"/>
      <c r="D1082" s="244"/>
      <c r="E1082" s="244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ht="16.5" x14ac:dyDescent="0.3">
      <c r="A1083" s="524"/>
      <c r="B1083" s="244"/>
      <c r="C1083" s="244"/>
      <c r="D1083" s="244"/>
      <c r="E1083" s="244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ht="16.5" x14ac:dyDescent="0.3">
      <c r="A1084" s="524"/>
      <c r="B1084" s="244"/>
      <c r="C1084" s="244"/>
      <c r="D1084" s="244"/>
      <c r="E1084" s="244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ht="16.5" x14ac:dyDescent="0.3">
      <c r="A1085" s="524"/>
      <c r="B1085" s="244"/>
      <c r="C1085" s="244"/>
      <c r="D1085" s="244"/>
      <c r="E1085" s="244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ht="16.5" x14ac:dyDescent="0.3">
      <c r="A1086" s="524"/>
      <c r="B1086" s="244"/>
      <c r="C1086" s="244"/>
      <c r="D1086" s="244"/>
      <c r="E1086" s="244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ht="16.5" x14ac:dyDescent="0.3">
      <c r="A1087" s="524"/>
      <c r="B1087" s="244"/>
      <c r="C1087" s="244"/>
      <c r="D1087" s="244"/>
      <c r="E1087" s="244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ht="16.5" x14ac:dyDescent="0.3">
      <c r="A1088" s="524"/>
      <c r="B1088" s="244"/>
      <c r="C1088" s="244"/>
      <c r="D1088" s="244"/>
      <c r="E1088" s="244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ht="16.5" x14ac:dyDescent="0.3">
      <c r="A1089" s="524"/>
      <c r="B1089" s="244"/>
      <c r="C1089" s="244"/>
      <c r="D1089" s="244"/>
      <c r="E1089" s="244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ht="16.5" x14ac:dyDescent="0.3">
      <c r="A1090" s="524"/>
      <c r="B1090" s="244"/>
      <c r="C1090" s="244"/>
      <c r="D1090" s="244"/>
      <c r="E1090" s="244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ht="16.5" x14ac:dyDescent="0.3">
      <c r="A1091" s="524"/>
      <c r="B1091" s="244"/>
      <c r="C1091" s="244"/>
      <c r="D1091" s="244"/>
      <c r="E1091" s="244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ht="16.5" x14ac:dyDescent="0.3">
      <c r="A1092" s="524"/>
      <c r="B1092" s="244"/>
      <c r="C1092" s="244"/>
      <c r="D1092" s="244"/>
      <c r="E1092" s="244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ht="16.5" x14ac:dyDescent="0.3">
      <c r="A1093" s="524"/>
      <c r="B1093" s="244"/>
      <c r="C1093" s="244"/>
      <c r="D1093" s="244"/>
      <c r="E1093" s="244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ht="16.5" x14ac:dyDescent="0.3">
      <c r="A1094" s="524"/>
      <c r="B1094" s="244"/>
      <c r="C1094" s="244"/>
      <c r="D1094" s="244"/>
      <c r="E1094" s="244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ht="16.5" x14ac:dyDescent="0.3">
      <c r="A1095" s="524"/>
      <c r="B1095" s="244"/>
      <c r="C1095" s="244"/>
      <c r="D1095" s="244"/>
      <c r="E1095" s="244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ht="16.5" x14ac:dyDescent="0.3">
      <c r="A1096" s="524"/>
      <c r="B1096" s="244"/>
      <c r="C1096" s="244"/>
      <c r="D1096" s="244"/>
      <c r="E1096" s="244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ht="16.5" x14ac:dyDescent="0.3">
      <c r="A1097" s="524"/>
      <c r="B1097" s="244"/>
      <c r="C1097" s="244"/>
      <c r="D1097" s="244"/>
      <c r="E1097" s="244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ht="16.5" x14ac:dyDescent="0.3">
      <c r="A1098" s="524"/>
      <c r="B1098" s="244"/>
      <c r="C1098" s="244"/>
      <c r="D1098" s="244"/>
      <c r="E1098" s="244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ht="16.5" x14ac:dyDescent="0.3">
      <c r="A1099" s="524"/>
      <c r="B1099" s="244"/>
      <c r="C1099" s="244"/>
      <c r="D1099" s="244"/>
      <c r="E1099" s="244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ht="16.5" x14ac:dyDescent="0.3">
      <c r="A1100" s="524"/>
      <c r="B1100" s="244"/>
      <c r="C1100" s="244"/>
      <c r="D1100" s="244"/>
      <c r="E1100" s="244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ht="16.5" x14ac:dyDescent="0.3">
      <c r="A1101" s="524"/>
      <c r="B1101" s="244"/>
      <c r="C1101" s="244"/>
      <c r="D1101" s="244"/>
      <c r="E1101" s="244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ht="16.5" x14ac:dyDescent="0.3">
      <c r="A1102" s="524"/>
      <c r="B1102" s="244"/>
      <c r="C1102" s="244"/>
      <c r="D1102" s="244"/>
      <c r="E1102" s="244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ht="16.5" x14ac:dyDescent="0.3">
      <c r="A1103" s="524"/>
      <c r="B1103" s="244"/>
      <c r="C1103" s="244"/>
      <c r="D1103" s="244"/>
      <c r="E1103" s="244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ht="16.5" x14ac:dyDescent="0.3">
      <c r="A1104" s="524"/>
      <c r="B1104" s="244"/>
      <c r="C1104" s="244"/>
      <c r="D1104" s="244"/>
      <c r="E1104" s="244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ht="16.5" x14ac:dyDescent="0.3">
      <c r="A1105" s="524"/>
      <c r="B1105" s="244"/>
      <c r="C1105" s="244"/>
      <c r="D1105" s="244"/>
      <c r="E1105" s="244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ht="16.5" x14ac:dyDescent="0.3">
      <c r="A1106" s="524"/>
      <c r="B1106" s="244"/>
      <c r="C1106" s="244"/>
      <c r="D1106" s="244"/>
      <c r="E1106" s="244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ht="16.5" x14ac:dyDescent="0.3">
      <c r="A1107" s="524"/>
      <c r="B1107" s="244"/>
      <c r="C1107" s="244"/>
      <c r="D1107" s="244"/>
      <c r="E1107" s="244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ht="16.5" x14ac:dyDescent="0.3">
      <c r="A1108" s="524"/>
      <c r="B1108" s="244"/>
      <c r="C1108" s="244"/>
      <c r="D1108" s="244"/>
      <c r="E1108" s="244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ht="16.5" x14ac:dyDescent="0.3">
      <c r="A1109" s="524"/>
      <c r="B1109" s="244"/>
      <c r="C1109" s="244"/>
      <c r="D1109" s="244"/>
      <c r="E1109" s="244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ht="16.5" x14ac:dyDescent="0.3">
      <c r="A1110" s="524"/>
      <c r="B1110" s="244"/>
      <c r="C1110" s="244"/>
      <c r="D1110" s="244"/>
      <c r="E1110" s="244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ht="16.5" x14ac:dyDescent="0.3">
      <c r="A1111" s="524"/>
      <c r="B1111" s="244"/>
      <c r="C1111" s="244"/>
      <c r="D1111" s="244"/>
      <c r="E1111" s="244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ht="16.5" x14ac:dyDescent="0.3">
      <c r="A1112" s="524"/>
      <c r="B1112" s="244"/>
      <c r="C1112" s="244"/>
      <c r="D1112" s="244"/>
      <c r="E1112" s="244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ht="16.5" x14ac:dyDescent="0.3">
      <c r="A1113" s="524"/>
      <c r="B1113" s="244"/>
      <c r="C1113" s="244"/>
      <c r="D1113" s="244"/>
      <c r="E1113" s="244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ht="16.5" x14ac:dyDescent="0.3">
      <c r="A1114" s="524"/>
      <c r="B1114" s="244"/>
      <c r="C1114" s="244"/>
      <c r="D1114" s="244"/>
      <c r="E1114" s="244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ht="16.5" x14ac:dyDescent="0.3">
      <c r="A1115" s="524"/>
      <c r="B1115" s="244"/>
      <c r="C1115" s="244"/>
      <c r="D1115" s="244"/>
      <c r="E1115" s="244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ht="16.5" x14ac:dyDescent="0.3">
      <c r="A1116" s="524"/>
      <c r="B1116" s="244"/>
      <c r="C1116" s="244"/>
      <c r="D1116" s="244"/>
      <c r="E1116" s="244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ht="16.5" x14ac:dyDescent="0.3">
      <c r="A1117" s="524"/>
      <c r="B1117" s="244"/>
      <c r="C1117" s="244"/>
      <c r="D1117" s="244"/>
      <c r="E1117" s="244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ht="16.5" x14ac:dyDescent="0.3">
      <c r="A1118" s="524"/>
      <c r="B1118" s="244"/>
      <c r="C1118" s="244"/>
      <c r="D1118" s="244"/>
      <c r="E1118" s="244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ht="16.5" x14ac:dyDescent="0.3">
      <c r="A1119" s="524"/>
      <c r="B1119" s="244"/>
      <c r="C1119" s="244"/>
      <c r="D1119" s="244"/>
      <c r="E1119" s="244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ht="16.5" x14ac:dyDescent="0.3">
      <c r="A1120" s="524"/>
      <c r="B1120" s="244"/>
      <c r="C1120" s="244"/>
      <c r="D1120" s="244"/>
      <c r="E1120" s="244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120" s="244"/>
      <c r="AD1120" s="244"/>
      <c r="AE1120" s="244"/>
    </row>
    <row r="1121" spans="1:31" ht="16.5" x14ac:dyDescent="0.3">
      <c r="A1121" s="524"/>
      <c r="B1121" s="244"/>
      <c r="C1121" s="244"/>
      <c r="D1121" s="244"/>
      <c r="E1121" s="244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ht="16.5" x14ac:dyDescent="0.3">
      <c r="A1122" s="524"/>
      <c r="B1122" s="244"/>
      <c r="C1122" s="244"/>
      <c r="D1122" s="244"/>
      <c r="E1122" s="244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ht="16.5" x14ac:dyDescent="0.3">
      <c r="A1123" s="524"/>
      <c r="B1123" s="244"/>
      <c r="C1123" s="244"/>
      <c r="D1123" s="244"/>
      <c r="E1123" s="244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ht="16.5" x14ac:dyDescent="0.3">
      <c r="A1124" s="524"/>
      <c r="B1124" s="244"/>
      <c r="C1124" s="244"/>
      <c r="D1124" s="244"/>
      <c r="E1124" s="244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ht="16.5" x14ac:dyDescent="0.3">
      <c r="A1125" s="524"/>
      <c r="B1125" s="244"/>
      <c r="C1125" s="244"/>
      <c r="D1125" s="244"/>
      <c r="E1125" s="244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ht="16.5" x14ac:dyDescent="0.3">
      <c r="A1126" s="524"/>
      <c r="B1126" s="244"/>
      <c r="C1126" s="244"/>
      <c r="D1126" s="244"/>
      <c r="E1126" s="244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ht="16.5" x14ac:dyDescent="0.3">
      <c r="A1127" s="524"/>
      <c r="B1127" s="244"/>
      <c r="C1127" s="244"/>
      <c r="D1127" s="244"/>
      <c r="E1127" s="244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ht="16.5" x14ac:dyDescent="0.3">
      <c r="A1128" s="524"/>
      <c r="B1128" s="244"/>
      <c r="C1128" s="244"/>
      <c r="D1128" s="244"/>
      <c r="E1128" s="244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ht="16.5" x14ac:dyDescent="0.3">
      <c r="A1129" s="524"/>
      <c r="B1129" s="244"/>
      <c r="C1129" s="244"/>
      <c r="D1129" s="244"/>
      <c r="E1129" s="244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ht="16.5" x14ac:dyDescent="0.3">
      <c r="A1130" s="524"/>
      <c r="B1130" s="244"/>
      <c r="C1130" s="244"/>
      <c r="D1130" s="244"/>
      <c r="E1130" s="244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ht="16.5" x14ac:dyDescent="0.3">
      <c r="A1131" s="524"/>
      <c r="B1131" s="244"/>
      <c r="C1131" s="244"/>
      <c r="D1131" s="244"/>
      <c r="E1131" s="244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ht="16.5" x14ac:dyDescent="0.3">
      <c r="A1132" s="524"/>
      <c r="B1132" s="244"/>
      <c r="C1132" s="244"/>
      <c r="D1132" s="244"/>
      <c r="E1132" s="244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ht="16.5" x14ac:dyDescent="0.3">
      <c r="A1133" s="524"/>
      <c r="B1133" s="244"/>
      <c r="C1133" s="244"/>
      <c r="D1133" s="244"/>
      <c r="E1133" s="244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ht="16.5" x14ac:dyDescent="0.3">
      <c r="A1134" s="524"/>
      <c r="B1134" s="244"/>
      <c r="C1134" s="244"/>
      <c r="D1134" s="244"/>
      <c r="E1134" s="244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ht="16.5" x14ac:dyDescent="0.3">
      <c r="A1135" s="524"/>
      <c r="B1135" s="244"/>
      <c r="C1135" s="244"/>
      <c r="D1135" s="244"/>
      <c r="E1135" s="244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ht="16.5" x14ac:dyDescent="0.3">
      <c r="A1136" s="524"/>
      <c r="B1136" s="244"/>
      <c r="C1136" s="244"/>
      <c r="D1136" s="244"/>
      <c r="E1136" s="244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ht="16.5" x14ac:dyDescent="0.3">
      <c r="A1137" s="524"/>
      <c r="B1137" s="244"/>
      <c r="C1137" s="244"/>
      <c r="D1137" s="244"/>
      <c r="E1137" s="244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ht="16.5" x14ac:dyDescent="0.3">
      <c r="A1138" s="524"/>
      <c r="B1138" s="244"/>
      <c r="C1138" s="244"/>
      <c r="D1138" s="244"/>
      <c r="E1138" s="244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ht="16.5" x14ac:dyDescent="0.3">
      <c r="A1139" s="524"/>
      <c r="B1139" s="244"/>
      <c r="C1139" s="244"/>
      <c r="D1139" s="244"/>
      <c r="E1139" s="244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ht="16.5" x14ac:dyDescent="0.3">
      <c r="A1140" s="524"/>
      <c r="B1140" s="244"/>
      <c r="C1140" s="244"/>
      <c r="D1140" s="244"/>
      <c r="E1140" s="244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ht="16.5" x14ac:dyDescent="0.3">
      <c r="A1141" s="524"/>
      <c r="B1141" s="244"/>
      <c r="C1141" s="244"/>
      <c r="D1141" s="244"/>
      <c r="E1141" s="244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ht="16.5" x14ac:dyDescent="0.3">
      <c r="A1142" s="524"/>
      <c r="B1142" s="244"/>
      <c r="C1142" s="244"/>
      <c r="D1142" s="244"/>
      <c r="E1142" s="244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ht="16.5" x14ac:dyDescent="0.3">
      <c r="A1143" s="524"/>
      <c r="B1143" s="244"/>
      <c r="C1143" s="244"/>
      <c r="D1143" s="244"/>
      <c r="E1143" s="244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ht="16.5" x14ac:dyDescent="0.3">
      <c r="A1144" s="524"/>
      <c r="B1144" s="244"/>
      <c r="C1144" s="244"/>
      <c r="D1144" s="244"/>
      <c r="E1144" s="244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ht="16.5" x14ac:dyDescent="0.3">
      <c r="A1145" s="524"/>
      <c r="B1145" s="244"/>
      <c r="C1145" s="244"/>
      <c r="D1145" s="244"/>
      <c r="E1145" s="244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ht="16.5" x14ac:dyDescent="0.3">
      <c r="A1146" s="524"/>
      <c r="B1146" s="244"/>
      <c r="C1146" s="244"/>
      <c r="D1146" s="244"/>
      <c r="E1146" s="244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ht="16.5" x14ac:dyDescent="0.3">
      <c r="A1147" s="524"/>
      <c r="B1147" s="244"/>
      <c r="C1147" s="244"/>
      <c r="D1147" s="244"/>
      <c r="E1147" s="244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ht="16.5" x14ac:dyDescent="0.3">
      <c r="A1148" s="524"/>
      <c r="B1148" s="244"/>
      <c r="C1148" s="244"/>
      <c r="D1148" s="244"/>
      <c r="E1148" s="244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ht="16.5" x14ac:dyDescent="0.3">
      <c r="A1149" s="524"/>
      <c r="B1149" s="244"/>
      <c r="C1149" s="244"/>
      <c r="D1149" s="244"/>
      <c r="E1149" s="244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ht="16.5" x14ac:dyDescent="0.3">
      <c r="A1150" s="524"/>
      <c r="B1150" s="244"/>
      <c r="C1150" s="244"/>
      <c r="D1150" s="244"/>
      <c r="E1150" s="244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ht="16.5" x14ac:dyDescent="0.3">
      <c r="A1151" s="524"/>
      <c r="B1151" s="244"/>
      <c r="C1151" s="244"/>
      <c r="D1151" s="244"/>
      <c r="E1151" s="244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ht="16.5" x14ac:dyDescent="0.3">
      <c r="A1152" s="524"/>
      <c r="B1152" s="244"/>
      <c r="C1152" s="244"/>
      <c r="D1152" s="244"/>
      <c r="E1152" s="244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ht="16.5" x14ac:dyDescent="0.3">
      <c r="A1153" s="524"/>
      <c r="B1153" s="244"/>
      <c r="C1153" s="244"/>
      <c r="D1153" s="244"/>
      <c r="E1153" s="244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ht="16.5" x14ac:dyDescent="0.3">
      <c r="A1154" s="524"/>
      <c r="B1154" s="244"/>
      <c r="C1154" s="244"/>
      <c r="D1154" s="244"/>
      <c r="E1154" s="244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ht="16.5" x14ac:dyDescent="0.3">
      <c r="A1155" s="524"/>
      <c r="B1155" s="244"/>
      <c r="C1155" s="244"/>
      <c r="D1155" s="244"/>
      <c r="E1155" s="244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ht="16.5" x14ac:dyDescent="0.3">
      <c r="A1156" s="524"/>
      <c r="B1156" s="244"/>
      <c r="C1156" s="244"/>
      <c r="D1156" s="244"/>
      <c r="E1156" s="244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ht="16.5" x14ac:dyDescent="0.3">
      <c r="A1157" s="524"/>
      <c r="B1157" s="244"/>
      <c r="C1157" s="244"/>
      <c r="D1157" s="244"/>
      <c r="E1157" s="244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ht="16.5" x14ac:dyDescent="0.3">
      <c r="A1158" s="524"/>
      <c r="B1158" s="244"/>
      <c r="C1158" s="244"/>
      <c r="D1158" s="244"/>
      <c r="E1158" s="244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ht="16.5" x14ac:dyDescent="0.3">
      <c r="A1159" s="524"/>
      <c r="B1159" s="244"/>
      <c r="C1159" s="244"/>
      <c r="D1159" s="244"/>
      <c r="E1159" s="244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ht="16.5" x14ac:dyDescent="0.3">
      <c r="A1160" s="524"/>
      <c r="B1160" s="244"/>
      <c r="C1160" s="244"/>
      <c r="D1160" s="244"/>
      <c r="E1160" s="244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ht="16.5" x14ac:dyDescent="0.3">
      <c r="A1161" s="524"/>
      <c r="B1161" s="244"/>
      <c r="C1161" s="244"/>
      <c r="D1161" s="244"/>
      <c r="E1161" s="244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ht="16.5" x14ac:dyDescent="0.3">
      <c r="A1162" s="524"/>
      <c r="B1162" s="244"/>
      <c r="C1162" s="244"/>
      <c r="D1162" s="244"/>
      <c r="E1162" s="244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ht="16.5" x14ac:dyDescent="0.3">
      <c r="A1163" s="524"/>
      <c r="B1163" s="244"/>
      <c r="C1163" s="244"/>
      <c r="D1163" s="244"/>
      <c r="E1163" s="244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ht="16.5" x14ac:dyDescent="0.3">
      <c r="A1164" s="524"/>
      <c r="B1164" s="244"/>
      <c r="C1164" s="244"/>
      <c r="D1164" s="244"/>
      <c r="E1164" s="244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ht="16.5" x14ac:dyDescent="0.3">
      <c r="A1165" s="524"/>
      <c r="B1165" s="244"/>
      <c r="C1165" s="244"/>
      <c r="D1165" s="244"/>
      <c r="E1165" s="244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ht="16.5" x14ac:dyDescent="0.3">
      <c r="A1166" s="524"/>
      <c r="B1166" s="244"/>
      <c r="C1166" s="244"/>
      <c r="D1166" s="244"/>
      <c r="E1166" s="244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ht="16.5" x14ac:dyDescent="0.3">
      <c r="A1167" s="524"/>
      <c r="B1167" s="244"/>
      <c r="C1167" s="244"/>
      <c r="D1167" s="244"/>
      <c r="E1167" s="244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ht="16.5" x14ac:dyDescent="0.3">
      <c r="A1168" s="524"/>
      <c r="B1168" s="244"/>
      <c r="C1168" s="244"/>
      <c r="D1168" s="244"/>
      <c r="E1168" s="244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ht="16.5" x14ac:dyDescent="0.3">
      <c r="A1169" s="524"/>
      <c r="B1169" s="244"/>
      <c r="C1169" s="244"/>
      <c r="D1169" s="244"/>
      <c r="E1169" s="244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ht="16.5" x14ac:dyDescent="0.3">
      <c r="A1170" s="524"/>
      <c r="B1170" s="244"/>
      <c r="C1170" s="244"/>
      <c r="D1170" s="244"/>
      <c r="E1170" s="244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ht="16.5" x14ac:dyDescent="0.3">
      <c r="A1171" s="524"/>
      <c r="B1171" s="244"/>
      <c r="C1171" s="244"/>
      <c r="D1171" s="244"/>
      <c r="E1171" s="244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ht="16.5" x14ac:dyDescent="0.3">
      <c r="A1172" s="524"/>
      <c r="B1172" s="244"/>
      <c r="C1172" s="244"/>
      <c r="D1172" s="244"/>
      <c r="E1172" s="244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ht="16.5" x14ac:dyDescent="0.3">
      <c r="A1173" s="524"/>
      <c r="B1173" s="244"/>
      <c r="C1173" s="244"/>
      <c r="D1173" s="244"/>
      <c r="E1173" s="244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ht="16.5" x14ac:dyDescent="0.3">
      <c r="A1174" s="524"/>
      <c r="B1174" s="244"/>
      <c r="C1174" s="244"/>
      <c r="D1174" s="244"/>
      <c r="E1174" s="244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ht="16.5" x14ac:dyDescent="0.3">
      <c r="A1175" s="524"/>
      <c r="B1175" s="244"/>
      <c r="C1175" s="244"/>
      <c r="D1175" s="244"/>
      <c r="E1175" s="244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ht="16.5" x14ac:dyDescent="0.3">
      <c r="A1176" s="524"/>
      <c r="B1176" s="244"/>
      <c r="C1176" s="244"/>
      <c r="D1176" s="244"/>
      <c r="E1176" s="244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ht="16.5" x14ac:dyDescent="0.3">
      <c r="A1177" s="524"/>
      <c r="B1177" s="244"/>
      <c r="C1177" s="244"/>
      <c r="D1177" s="244"/>
      <c r="E1177" s="244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ht="16.5" x14ac:dyDescent="0.3">
      <c r="A1178" s="524"/>
      <c r="B1178" s="244"/>
      <c r="C1178" s="244"/>
      <c r="D1178" s="244"/>
      <c r="E1178" s="244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ht="16.5" x14ac:dyDescent="0.3">
      <c r="A1179" s="524"/>
      <c r="B1179" s="244"/>
      <c r="C1179" s="244"/>
      <c r="D1179" s="244"/>
      <c r="E1179" s="244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ht="16.5" x14ac:dyDescent="0.3">
      <c r="A1180" s="524"/>
      <c r="B1180" s="244"/>
      <c r="C1180" s="244"/>
      <c r="D1180" s="244"/>
      <c r="E1180" s="244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ht="16.5" x14ac:dyDescent="0.3">
      <c r="A1181" s="524"/>
      <c r="B1181" s="244"/>
      <c r="C1181" s="244"/>
      <c r="D1181" s="244"/>
      <c r="E1181" s="244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ht="16.5" x14ac:dyDescent="0.3">
      <c r="A1182" s="524"/>
      <c r="B1182" s="244"/>
      <c r="C1182" s="244"/>
      <c r="D1182" s="244"/>
      <c r="E1182" s="244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ht="16.5" x14ac:dyDescent="0.3">
      <c r="A1183" s="524"/>
      <c r="B1183" s="244"/>
      <c r="C1183" s="244"/>
      <c r="D1183" s="244"/>
      <c r="E1183" s="244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ht="16.5" x14ac:dyDescent="0.3">
      <c r="A1184" s="524"/>
      <c r="B1184" s="244"/>
      <c r="C1184" s="244"/>
      <c r="D1184" s="244"/>
      <c r="E1184" s="244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ht="16.5" x14ac:dyDescent="0.3">
      <c r="A1185" s="524"/>
      <c r="B1185" s="244"/>
      <c r="C1185" s="244"/>
      <c r="D1185" s="244"/>
      <c r="E1185" s="244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ht="16.5" x14ac:dyDescent="0.3">
      <c r="A1186" s="524"/>
      <c r="B1186" s="244"/>
      <c r="C1186" s="244"/>
      <c r="D1186" s="244"/>
      <c r="E1186" s="244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ht="16.5" x14ac:dyDescent="0.3">
      <c r="A1187" s="524"/>
      <c r="B1187" s="244"/>
      <c r="C1187" s="244"/>
      <c r="D1187" s="244"/>
      <c r="E1187" s="244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ht="16.5" x14ac:dyDescent="0.3">
      <c r="A1188" s="524"/>
      <c r="B1188" s="244"/>
      <c r="C1188" s="244"/>
      <c r="D1188" s="244"/>
      <c r="E1188" s="244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ht="16.5" x14ac:dyDescent="0.3">
      <c r="A1189" s="524"/>
      <c r="B1189" s="244"/>
      <c r="C1189" s="244"/>
      <c r="D1189" s="244"/>
      <c r="E1189" s="244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ht="16.5" x14ac:dyDescent="0.3">
      <c r="A1190" s="524"/>
      <c r="B1190" s="244"/>
      <c r="C1190" s="244"/>
      <c r="D1190" s="244"/>
      <c r="E1190" s="244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ht="16.5" x14ac:dyDescent="0.3">
      <c r="A1191" s="524"/>
      <c r="B1191" s="244"/>
      <c r="C1191" s="244"/>
      <c r="D1191" s="244"/>
      <c r="E1191" s="244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ht="16.5" x14ac:dyDescent="0.3">
      <c r="A1192" s="524"/>
      <c r="B1192" s="244"/>
      <c r="C1192" s="244"/>
      <c r="D1192" s="244"/>
      <c r="E1192" s="244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ht="16.5" x14ac:dyDescent="0.3">
      <c r="A1193" s="524"/>
      <c r="B1193" s="244"/>
      <c r="C1193" s="244"/>
      <c r="D1193" s="244"/>
      <c r="E1193" s="244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ht="16.5" x14ac:dyDescent="0.3">
      <c r="A1194" s="524"/>
      <c r="B1194" s="244"/>
      <c r="C1194" s="244"/>
      <c r="D1194" s="244"/>
      <c r="E1194" s="244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ht="16.5" x14ac:dyDescent="0.3">
      <c r="A1195" s="524"/>
      <c r="B1195" s="244"/>
      <c r="C1195" s="244"/>
      <c r="D1195" s="244"/>
      <c r="E1195" s="244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ht="16.5" x14ac:dyDescent="0.3">
      <c r="A1196" s="524"/>
      <c r="B1196" s="244"/>
      <c r="C1196" s="244"/>
      <c r="D1196" s="244"/>
      <c r="E1196" s="244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ht="16.5" x14ac:dyDescent="0.3">
      <c r="A1197" s="524"/>
      <c r="B1197" s="244"/>
      <c r="C1197" s="244"/>
      <c r="D1197" s="244"/>
      <c r="E1197" s="244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ht="16.5" x14ac:dyDescent="0.3">
      <c r="A1198" s="524"/>
      <c r="B1198" s="244"/>
      <c r="C1198" s="244"/>
      <c r="D1198" s="244"/>
      <c r="E1198" s="244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ht="16.5" x14ac:dyDescent="0.3">
      <c r="A1199" s="524"/>
      <c r="B1199" s="244"/>
      <c r="C1199" s="244"/>
      <c r="D1199" s="244"/>
      <c r="E1199" s="244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ht="16.5" x14ac:dyDescent="0.3">
      <c r="A1200" s="524"/>
      <c r="B1200" s="244"/>
      <c r="C1200" s="244"/>
      <c r="D1200" s="244"/>
      <c r="E1200" s="244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ht="16.5" x14ac:dyDescent="0.3">
      <c r="A1201" s="524"/>
      <c r="B1201" s="244"/>
      <c r="C1201" s="244"/>
      <c r="D1201" s="244"/>
      <c r="E1201" s="244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ht="16.5" x14ac:dyDescent="0.3">
      <c r="A1202" s="524"/>
      <c r="B1202" s="244"/>
      <c r="C1202" s="244"/>
      <c r="D1202" s="244"/>
      <c r="E1202" s="244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ht="16.5" x14ac:dyDescent="0.3">
      <c r="A1203" s="524"/>
      <c r="B1203" s="244"/>
      <c r="C1203" s="244"/>
      <c r="D1203" s="244"/>
      <c r="E1203" s="244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ht="16.5" x14ac:dyDescent="0.3">
      <c r="A1204" s="524"/>
      <c r="B1204" s="244"/>
      <c r="C1204" s="244"/>
      <c r="D1204" s="244"/>
      <c r="E1204" s="244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ht="16.5" x14ac:dyDescent="0.3">
      <c r="A1205" s="524"/>
      <c r="B1205" s="244"/>
      <c r="C1205" s="244"/>
      <c r="D1205" s="244"/>
      <c r="E1205" s="244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ht="16.5" x14ac:dyDescent="0.3">
      <c r="A1206" s="524"/>
      <c r="B1206" s="244"/>
      <c r="C1206" s="244"/>
      <c r="D1206" s="244"/>
      <c r="E1206" s="244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ht="16.5" x14ac:dyDescent="0.3">
      <c r="A1207" s="524"/>
      <c r="B1207" s="244"/>
      <c r="C1207" s="244"/>
      <c r="D1207" s="244"/>
      <c r="E1207" s="244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ht="16.5" x14ac:dyDescent="0.3">
      <c r="A1208" s="524"/>
      <c r="B1208" s="244"/>
      <c r="C1208" s="244"/>
      <c r="D1208" s="244"/>
      <c r="E1208" s="244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ht="16.5" x14ac:dyDescent="0.3">
      <c r="A1209" s="524"/>
      <c r="B1209" s="244"/>
      <c r="C1209" s="244"/>
      <c r="D1209" s="244"/>
      <c r="E1209" s="244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ht="16.5" x14ac:dyDescent="0.3">
      <c r="A1210" s="524"/>
      <c r="B1210" s="244"/>
      <c r="C1210" s="244"/>
      <c r="D1210" s="244"/>
      <c r="E1210" s="244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ht="16.5" x14ac:dyDescent="0.3">
      <c r="A1211" s="524"/>
      <c r="B1211" s="244"/>
      <c r="C1211" s="244"/>
      <c r="D1211" s="244"/>
      <c r="E1211" s="244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ht="16.5" x14ac:dyDescent="0.3">
      <c r="A1212" s="524"/>
      <c r="B1212" s="244"/>
      <c r="C1212" s="244"/>
      <c r="D1212" s="244"/>
      <c r="E1212" s="244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ht="16.5" x14ac:dyDescent="0.3">
      <c r="A1213" s="524"/>
      <c r="B1213" s="244"/>
      <c r="C1213" s="244"/>
      <c r="D1213" s="244"/>
      <c r="E1213" s="244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ht="16.5" x14ac:dyDescent="0.3">
      <c r="A1214" s="524"/>
      <c r="B1214" s="244"/>
      <c r="C1214" s="244"/>
      <c r="D1214" s="244"/>
      <c r="E1214" s="244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ht="16.5" x14ac:dyDescent="0.3">
      <c r="A1215" s="524"/>
      <c r="B1215" s="244"/>
      <c r="C1215" s="244"/>
      <c r="D1215" s="244"/>
      <c r="E1215" s="244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ht="16.5" x14ac:dyDescent="0.3">
      <c r="A1216" s="524"/>
      <c r="B1216" s="244"/>
      <c r="C1216" s="244"/>
      <c r="D1216" s="244"/>
      <c r="E1216" s="244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ht="16.5" x14ac:dyDescent="0.3">
      <c r="A1217" s="524"/>
      <c r="B1217" s="244"/>
      <c r="C1217" s="244"/>
      <c r="D1217" s="244"/>
      <c r="E1217" s="244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ht="16.5" x14ac:dyDescent="0.3">
      <c r="A1218" s="524"/>
      <c r="B1218" s="244"/>
      <c r="C1218" s="244"/>
      <c r="D1218" s="244"/>
      <c r="E1218" s="244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ht="16.5" x14ac:dyDescent="0.3">
      <c r="A1219" s="524"/>
      <c r="B1219" s="244"/>
      <c r="C1219" s="244"/>
      <c r="D1219" s="244"/>
      <c r="E1219" s="244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ht="16.5" x14ac:dyDescent="0.3">
      <c r="A1220" s="524"/>
      <c r="B1220" s="244"/>
      <c r="C1220" s="244"/>
      <c r="D1220" s="244"/>
      <c r="E1220" s="244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ht="16.5" x14ac:dyDescent="0.3">
      <c r="A1221" s="524"/>
      <c r="B1221" s="244"/>
      <c r="C1221" s="244"/>
      <c r="D1221" s="244"/>
      <c r="E1221" s="244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ht="16.5" x14ac:dyDescent="0.3">
      <c r="A1222" s="524"/>
      <c r="B1222" s="244"/>
      <c r="C1222" s="244"/>
      <c r="D1222" s="244"/>
      <c r="E1222" s="244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ht="16.5" x14ac:dyDescent="0.3">
      <c r="A1223" s="524"/>
      <c r="B1223" s="244"/>
      <c r="C1223" s="244"/>
      <c r="D1223" s="244"/>
      <c r="E1223" s="244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ht="16.5" x14ac:dyDescent="0.3">
      <c r="A1224" s="524"/>
      <c r="B1224" s="244"/>
      <c r="C1224" s="244"/>
      <c r="D1224" s="244"/>
      <c r="E1224" s="244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ht="16.5" x14ac:dyDescent="0.3">
      <c r="A1225" s="524"/>
      <c r="B1225" s="244"/>
      <c r="C1225" s="244"/>
      <c r="D1225" s="244"/>
      <c r="E1225" s="244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ht="16.5" x14ac:dyDescent="0.3">
      <c r="A1226" s="524"/>
      <c r="B1226" s="244"/>
      <c r="C1226" s="244"/>
      <c r="D1226" s="244"/>
      <c r="E1226" s="244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ht="16.5" x14ac:dyDescent="0.3">
      <c r="A1227" s="524"/>
      <c r="B1227" s="244"/>
      <c r="C1227" s="244"/>
      <c r="D1227" s="244"/>
      <c r="E1227" s="244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ht="16.5" x14ac:dyDescent="0.3">
      <c r="A1228" s="524"/>
      <c r="B1228" s="244"/>
      <c r="C1228" s="244"/>
      <c r="D1228" s="244"/>
      <c r="E1228" s="244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ht="16.5" x14ac:dyDescent="0.3">
      <c r="A1229" s="524"/>
      <c r="B1229" s="244"/>
      <c r="C1229" s="244"/>
      <c r="D1229" s="244"/>
      <c r="E1229" s="244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ht="16.5" x14ac:dyDescent="0.3">
      <c r="A1230" s="524"/>
      <c r="B1230" s="244"/>
      <c r="C1230" s="244"/>
      <c r="D1230" s="244"/>
      <c r="E1230" s="244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ht="16.5" x14ac:dyDescent="0.3">
      <c r="A1231" s="524"/>
      <c r="B1231" s="244"/>
      <c r="C1231" s="244"/>
      <c r="D1231" s="244"/>
      <c r="E1231" s="244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ht="16.5" x14ac:dyDescent="0.3">
      <c r="A1232" s="524"/>
      <c r="B1232" s="244"/>
      <c r="C1232" s="244"/>
      <c r="D1232" s="244"/>
      <c r="E1232" s="244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ht="16.5" x14ac:dyDescent="0.3">
      <c r="A1233" s="524"/>
      <c r="B1233" s="244"/>
      <c r="C1233" s="244"/>
      <c r="D1233" s="244"/>
      <c r="E1233" s="244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ht="16.5" x14ac:dyDescent="0.3">
      <c r="A1234" s="524"/>
      <c r="B1234" s="244"/>
      <c r="C1234" s="244"/>
      <c r="D1234" s="244"/>
      <c r="E1234" s="244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ht="16.5" x14ac:dyDescent="0.3">
      <c r="A1235" s="524"/>
      <c r="B1235" s="244"/>
      <c r="C1235" s="244"/>
      <c r="D1235" s="244"/>
      <c r="E1235" s="244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ht="16.5" x14ac:dyDescent="0.3">
      <c r="A1236" s="524"/>
      <c r="B1236" s="244"/>
      <c r="C1236" s="244"/>
      <c r="D1236" s="244"/>
      <c r="E1236" s="244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ht="16.5" x14ac:dyDescent="0.3">
      <c r="A1237" s="524"/>
      <c r="B1237" s="244"/>
      <c r="C1237" s="244"/>
      <c r="D1237" s="244"/>
      <c r="E1237" s="244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ht="16.5" x14ac:dyDescent="0.3">
      <c r="A1238" s="524"/>
      <c r="B1238" s="244"/>
      <c r="C1238" s="244"/>
      <c r="D1238" s="244"/>
      <c r="E1238" s="244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ht="16.5" x14ac:dyDescent="0.3">
      <c r="A1239" s="524"/>
      <c r="B1239" s="244"/>
      <c r="C1239" s="244"/>
      <c r="D1239" s="244"/>
      <c r="E1239" s="244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ht="16.5" x14ac:dyDescent="0.3">
      <c r="A1240" s="524"/>
      <c r="B1240" s="244"/>
      <c r="C1240" s="244"/>
      <c r="D1240" s="244"/>
      <c r="E1240" s="244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ht="16.5" x14ac:dyDescent="0.3">
      <c r="A1241" s="524"/>
      <c r="B1241" s="244"/>
      <c r="C1241" s="244"/>
      <c r="D1241" s="244"/>
      <c r="E1241" s="244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ht="16.5" x14ac:dyDescent="0.3">
      <c r="A1242" s="524"/>
      <c r="B1242" s="244"/>
      <c r="C1242" s="244"/>
      <c r="D1242" s="244"/>
      <c r="E1242" s="244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ht="16.5" x14ac:dyDescent="0.3">
      <c r="A1243" s="524"/>
      <c r="B1243" s="244"/>
      <c r="C1243" s="244"/>
      <c r="D1243" s="244"/>
      <c r="E1243" s="244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ht="16.5" x14ac:dyDescent="0.3">
      <c r="A1244" s="524"/>
      <c r="B1244" s="244"/>
      <c r="C1244" s="244"/>
      <c r="D1244" s="244"/>
      <c r="E1244" s="244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ht="16.5" x14ac:dyDescent="0.3">
      <c r="A1245" s="524"/>
      <c r="B1245" s="244"/>
      <c r="C1245" s="244"/>
      <c r="D1245" s="244"/>
      <c r="E1245" s="244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ht="16.5" x14ac:dyDescent="0.3">
      <c r="A1246" s="524"/>
      <c r="B1246" s="244"/>
      <c r="C1246" s="244"/>
      <c r="D1246" s="244"/>
      <c r="E1246" s="244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ht="16.5" x14ac:dyDescent="0.3">
      <c r="A1247" s="524"/>
      <c r="B1247" s="244"/>
      <c r="C1247" s="244"/>
      <c r="D1247" s="244"/>
      <c r="E1247" s="244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ht="16.5" x14ac:dyDescent="0.3">
      <c r="A1248" s="524"/>
      <c r="B1248" s="244"/>
      <c r="C1248" s="244"/>
      <c r="D1248" s="244"/>
      <c r="E1248" s="244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ht="16.5" x14ac:dyDescent="0.3">
      <c r="A1249" s="524"/>
      <c r="B1249" s="244"/>
      <c r="C1249" s="244"/>
      <c r="D1249" s="244"/>
      <c r="E1249" s="244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ht="16.5" x14ac:dyDescent="0.3">
      <c r="A1250" s="524"/>
      <c r="B1250" s="244"/>
      <c r="C1250" s="244"/>
      <c r="D1250" s="244"/>
      <c r="E1250" s="244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ht="16.5" x14ac:dyDescent="0.3">
      <c r="A1251" s="524"/>
      <c r="B1251" s="244"/>
      <c r="C1251" s="244"/>
      <c r="D1251" s="244"/>
      <c r="E1251" s="244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ht="16.5" x14ac:dyDescent="0.3">
      <c r="A1252" s="524"/>
      <c r="B1252" s="244"/>
      <c r="C1252" s="244"/>
      <c r="D1252" s="244"/>
      <c r="E1252" s="244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ht="16.5" x14ac:dyDescent="0.3">
      <c r="A1253" s="524"/>
      <c r="B1253" s="244"/>
      <c r="C1253" s="244"/>
      <c r="D1253" s="244"/>
      <c r="E1253" s="244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ht="16.5" x14ac:dyDescent="0.3">
      <c r="A1254" s="524"/>
      <c r="B1254" s="244"/>
      <c r="C1254" s="244"/>
      <c r="D1254" s="244"/>
      <c r="E1254" s="244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ht="16.5" x14ac:dyDescent="0.3">
      <c r="A1255" s="524"/>
      <c r="B1255" s="244"/>
      <c r="C1255" s="244"/>
      <c r="D1255" s="244"/>
      <c r="E1255" s="244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ht="16.5" x14ac:dyDescent="0.3">
      <c r="A1256" s="524"/>
      <c r="B1256" s="244"/>
      <c r="C1256" s="244"/>
      <c r="D1256" s="244"/>
      <c r="E1256" s="244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ht="16.5" x14ac:dyDescent="0.3">
      <c r="A1257" s="524"/>
      <c r="B1257" s="244"/>
      <c r="C1257" s="244"/>
      <c r="D1257" s="244"/>
      <c r="E1257" s="244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ht="16.5" x14ac:dyDescent="0.3">
      <c r="A1258" s="524"/>
      <c r="B1258" s="244"/>
      <c r="C1258" s="244"/>
      <c r="D1258" s="244"/>
      <c r="E1258" s="244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ht="16.5" x14ac:dyDescent="0.3">
      <c r="A1259" s="524"/>
      <c r="B1259" s="244"/>
      <c r="C1259" s="244"/>
      <c r="D1259" s="244"/>
      <c r="E1259" s="244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ht="16.5" x14ac:dyDescent="0.3">
      <c r="A1260" s="524"/>
      <c r="B1260" s="244"/>
      <c r="C1260" s="244"/>
      <c r="D1260" s="244"/>
      <c r="E1260" s="244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ht="16.5" x14ac:dyDescent="0.3">
      <c r="A1261" s="524"/>
      <c r="B1261" s="244"/>
      <c r="C1261" s="244"/>
      <c r="D1261" s="244"/>
      <c r="E1261" s="244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ht="16.5" x14ac:dyDescent="0.3">
      <c r="A1262" s="524"/>
      <c r="B1262" s="244"/>
      <c r="C1262" s="244"/>
      <c r="D1262" s="244"/>
      <c r="E1262" s="244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ht="16.5" x14ac:dyDescent="0.3">
      <c r="A1263" s="524"/>
      <c r="B1263" s="244"/>
      <c r="C1263" s="244"/>
      <c r="D1263" s="244"/>
      <c r="E1263" s="244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ht="16.5" x14ac:dyDescent="0.3">
      <c r="A1264" s="524"/>
      <c r="B1264" s="244"/>
      <c r="C1264" s="244"/>
      <c r="D1264" s="244"/>
      <c r="E1264" s="244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ht="16.5" x14ac:dyDescent="0.3">
      <c r="A1265" s="524"/>
      <c r="B1265" s="244"/>
      <c r="C1265" s="244"/>
      <c r="D1265" s="244"/>
      <c r="E1265" s="244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ht="16.5" x14ac:dyDescent="0.3">
      <c r="A1266" s="524"/>
      <c r="B1266" s="244"/>
      <c r="C1266" s="244"/>
      <c r="D1266" s="244"/>
      <c r="E1266" s="244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ht="16.5" x14ac:dyDescent="0.3">
      <c r="A1267" s="524"/>
      <c r="B1267" s="244"/>
      <c r="C1267" s="244"/>
      <c r="D1267" s="244"/>
      <c r="E1267" s="244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ht="16.5" x14ac:dyDescent="0.3">
      <c r="A1268" s="524"/>
      <c r="B1268" s="244"/>
      <c r="C1268" s="244"/>
      <c r="D1268" s="244"/>
      <c r="E1268" s="244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ht="16.5" x14ac:dyDescent="0.3">
      <c r="A1269" s="524"/>
      <c r="B1269" s="244"/>
      <c r="C1269" s="244"/>
      <c r="D1269" s="244"/>
      <c r="E1269" s="244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ht="16.5" x14ac:dyDescent="0.3">
      <c r="A1270" s="524"/>
      <c r="B1270" s="244"/>
      <c r="C1270" s="244"/>
      <c r="D1270" s="244"/>
      <c r="E1270" s="244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ht="16.5" x14ac:dyDescent="0.3">
      <c r="A1271" s="524"/>
      <c r="B1271" s="244"/>
      <c r="C1271" s="244"/>
      <c r="D1271" s="244"/>
      <c r="E1271" s="244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ht="16.5" x14ac:dyDescent="0.3">
      <c r="A1272" s="524"/>
      <c r="B1272" s="244"/>
      <c r="C1272" s="244"/>
      <c r="D1272" s="244"/>
      <c r="E1272" s="244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ht="16.5" x14ac:dyDescent="0.3">
      <c r="A1273" s="524"/>
      <c r="B1273" s="244"/>
      <c r="C1273" s="244"/>
      <c r="D1273" s="244"/>
      <c r="E1273" s="244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42555-A511-46D1-927E-D2DEE25BB405}">
  <sheetPr>
    <tabColor theme="8" tint="0.39997558519241921"/>
  </sheetPr>
  <dimension ref="A1:AU1458"/>
  <sheetViews>
    <sheetView topLeftCell="A1318" workbookViewId="0">
      <selection activeCell="B1339" sqref="B1339"/>
    </sheetView>
  </sheetViews>
  <sheetFormatPr defaultColWidth="9.140625" defaultRowHeight="12.75" outlineLevelRow="2" outlineLevelCol="1" x14ac:dyDescent="0.2"/>
  <cols>
    <col min="1" max="1" width="5.42578125" style="5" customWidth="1"/>
    <col min="2" max="2" width="40" style="5" customWidth="1"/>
    <col min="3" max="3" width="28.7109375" style="5" customWidth="1"/>
    <col min="4" max="4" width="15.85546875" style="5" customWidth="1"/>
    <col min="5" max="8" width="11.42578125" style="5" hidden="1" customWidth="1" outlineLevel="1"/>
    <col min="9" max="9" width="13" style="5" hidden="1" customWidth="1" outlineLevel="1"/>
    <col min="10" max="10" width="15.5703125" style="5" hidden="1" customWidth="1" outlineLevel="1"/>
    <col min="11" max="11" width="11.42578125" style="5" hidden="1" customWidth="1" outlineLevel="1"/>
    <col min="12" max="12" width="10" style="5" customWidth="1" collapsed="1"/>
    <col min="13" max="14" width="10" style="5" customWidth="1" outlineLevel="1"/>
    <col min="15" max="16" width="10" style="5" customWidth="1"/>
    <col min="17" max="17" width="10" style="5" hidden="1" customWidth="1" outlineLevel="1"/>
    <col min="18" max="18" width="10" style="5" customWidth="1" collapsed="1"/>
    <col min="19" max="19" width="10" style="5" hidden="1" customWidth="1" outlineLevel="1"/>
    <col min="20" max="20" width="10" style="5" customWidth="1" collapsed="1"/>
    <col min="21" max="21" width="10" style="5" hidden="1" customWidth="1" outlineLevel="1"/>
    <col min="22" max="22" width="10" style="5" customWidth="1" collapsed="1"/>
    <col min="23" max="24" width="10" style="5" hidden="1" customWidth="1" outlineLevel="1"/>
    <col min="25" max="25" width="10" style="5" customWidth="1" collapsed="1"/>
    <col min="26" max="29" width="10" style="5" hidden="1" customWidth="1" outlineLevel="1"/>
    <col min="30" max="30" width="10" style="5" customWidth="1" collapsed="1"/>
    <col min="31" max="34" width="10" style="5" hidden="1" customWidth="1" outlineLevel="1"/>
    <col min="35" max="35" width="10.5703125" style="5" customWidth="1" collapsed="1"/>
    <col min="36" max="40" width="10" style="5" hidden="1" customWidth="1" outlineLevel="1"/>
    <col min="41" max="41" width="10" style="5" customWidth="1" collapsed="1"/>
    <col min="42" max="42" width="9.140625" style="5"/>
    <col min="43" max="44" width="11" style="5" bestFit="1" customWidth="1"/>
    <col min="45" max="16384" width="9.140625" style="5"/>
  </cols>
  <sheetData>
    <row r="1" spans="1:41" ht="13.5" x14ac:dyDescent="0.25">
      <c r="A1" s="249"/>
      <c r="B1" s="249"/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</row>
    <row r="2" spans="1:41" ht="20.25" x14ac:dyDescent="0.3">
      <c r="A2" s="249"/>
      <c r="B2" s="305" t="s">
        <v>1098</v>
      </c>
      <c r="C2" s="249"/>
      <c r="D2" s="249"/>
      <c r="E2" s="249"/>
      <c r="F2" s="249"/>
      <c r="G2" s="249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</row>
    <row r="3" spans="1:41" ht="15" customHeight="1" x14ac:dyDescent="0.25">
      <c r="A3" s="249"/>
      <c r="B3" s="306" t="s">
        <v>1099</v>
      </c>
      <c r="C3" s="249"/>
      <c r="D3" s="249"/>
      <c r="E3" s="249"/>
      <c r="F3" s="249"/>
      <c r="G3" s="249"/>
      <c r="H3" s="249"/>
      <c r="I3" s="249"/>
      <c r="J3" s="249"/>
      <c r="K3" s="249"/>
      <c r="L3" s="249"/>
      <c r="M3" s="249"/>
      <c r="N3" s="249"/>
      <c r="O3" s="249"/>
      <c r="P3" s="249"/>
      <c r="Q3" s="249"/>
      <c r="R3" s="249"/>
      <c r="S3" s="249"/>
      <c r="T3" s="249"/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</row>
    <row r="4" spans="1:41" ht="13.5" x14ac:dyDescent="0.25">
      <c r="A4" s="249"/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</row>
    <row r="5" spans="1:41" ht="17.25" x14ac:dyDescent="0.3">
      <c r="A5" s="249"/>
      <c r="B5" s="307" t="s">
        <v>1100</v>
      </c>
      <c r="C5" s="307"/>
      <c r="D5" s="308"/>
      <c r="E5" s="308"/>
      <c r="F5" s="308"/>
      <c r="G5" s="308"/>
      <c r="H5" s="308"/>
      <c r="I5" s="308"/>
      <c r="J5" s="308"/>
      <c r="K5" s="308"/>
      <c r="L5" s="308"/>
      <c r="M5" s="308"/>
      <c r="N5" s="308"/>
      <c r="O5" s="308"/>
      <c r="P5" s="308"/>
      <c r="Q5" s="308"/>
      <c r="R5" s="308"/>
      <c r="S5" s="308"/>
      <c r="T5" s="308"/>
      <c r="U5" s="308"/>
      <c r="V5" s="308"/>
      <c r="W5" s="308"/>
      <c r="X5" s="308"/>
      <c r="Y5" s="308"/>
      <c r="Z5" s="308"/>
      <c r="AA5" s="308"/>
      <c r="AB5" s="308"/>
      <c r="AC5" s="308"/>
      <c r="AD5" s="308"/>
      <c r="AE5" s="308"/>
      <c r="AF5" s="7"/>
      <c r="AG5" s="7"/>
      <c r="AH5" s="7"/>
      <c r="AI5" s="7"/>
      <c r="AJ5" s="7"/>
      <c r="AK5" s="7"/>
      <c r="AL5" s="7"/>
      <c r="AM5" s="7"/>
      <c r="AN5" s="7"/>
      <c r="AO5" s="7"/>
    </row>
    <row r="6" spans="1:41" ht="13.5" outlineLevel="1" x14ac:dyDescent="0.25">
      <c r="A6" s="249"/>
      <c r="B6" s="249"/>
      <c r="C6" s="249"/>
      <c r="D6" s="249"/>
      <c r="E6" s="249"/>
      <c r="F6" s="249"/>
      <c r="G6" s="249"/>
      <c r="H6" s="249"/>
      <c r="I6" s="249"/>
      <c r="J6" s="249"/>
      <c r="K6" s="249"/>
      <c r="L6" s="249"/>
      <c r="M6" s="249"/>
      <c r="N6" s="249"/>
      <c r="O6" s="249"/>
      <c r="P6" s="249"/>
      <c r="Q6" s="249"/>
      <c r="R6" s="249"/>
      <c r="S6" s="249"/>
      <c r="T6" s="249"/>
      <c r="U6" s="249"/>
      <c r="V6" s="249"/>
      <c r="W6" s="249"/>
      <c r="X6" s="249"/>
      <c r="Y6" s="249"/>
      <c r="Z6" s="249"/>
      <c r="AA6" s="249"/>
      <c r="AB6" s="249"/>
      <c r="AC6" s="249"/>
      <c r="AD6" s="249"/>
      <c r="AE6" s="249"/>
    </row>
    <row r="7" spans="1:41" ht="13.5" outlineLevel="1" x14ac:dyDescent="0.25">
      <c r="A7" s="249"/>
      <c r="B7" s="249"/>
      <c r="C7" s="309" t="s">
        <v>1101</v>
      </c>
      <c r="D7" s="310" t="s">
        <v>1102</v>
      </c>
      <c r="E7" s="311">
        <v>2015</v>
      </c>
      <c r="F7" s="311">
        <v>2016</v>
      </c>
      <c r="G7" s="311">
        <v>2017</v>
      </c>
      <c r="H7" s="311">
        <v>2018</v>
      </c>
      <c r="I7" s="311">
        <v>2019</v>
      </c>
      <c r="J7" s="311">
        <v>2020</v>
      </c>
      <c r="K7" s="311">
        <v>2021</v>
      </c>
      <c r="L7" s="311">
        <v>2022</v>
      </c>
      <c r="M7" s="311">
        <v>2023</v>
      </c>
      <c r="N7" s="311">
        <v>2024</v>
      </c>
      <c r="O7" s="311">
        <v>2025</v>
      </c>
      <c r="P7" s="311">
        <v>2026</v>
      </c>
      <c r="Q7" s="311">
        <v>2027</v>
      </c>
      <c r="R7" s="311">
        <v>2028</v>
      </c>
      <c r="S7" s="311">
        <v>2029</v>
      </c>
      <c r="T7" s="311">
        <v>2030</v>
      </c>
      <c r="U7" s="311">
        <v>2031</v>
      </c>
      <c r="V7" s="311">
        <v>2032</v>
      </c>
      <c r="W7" s="311">
        <v>2033</v>
      </c>
      <c r="X7" s="311">
        <v>2034</v>
      </c>
      <c r="Y7" s="311">
        <v>2035</v>
      </c>
      <c r="Z7" s="311">
        <v>2036</v>
      </c>
      <c r="AA7" s="311">
        <v>2037</v>
      </c>
      <c r="AB7" s="311">
        <v>2038</v>
      </c>
      <c r="AC7" s="311">
        <v>2039</v>
      </c>
      <c r="AD7" s="311">
        <v>2040</v>
      </c>
      <c r="AE7" s="311">
        <v>2041</v>
      </c>
      <c r="AF7" s="10">
        <v>2042</v>
      </c>
      <c r="AG7" s="10">
        <v>2043</v>
      </c>
      <c r="AH7" s="10">
        <v>2044</v>
      </c>
      <c r="AI7" s="10">
        <v>2045</v>
      </c>
      <c r="AJ7" s="10">
        <v>2046</v>
      </c>
      <c r="AK7" s="10">
        <v>2047</v>
      </c>
      <c r="AL7" s="10">
        <v>2048</v>
      </c>
      <c r="AM7" s="10">
        <v>2049</v>
      </c>
      <c r="AN7" s="10">
        <v>2050</v>
      </c>
      <c r="AO7" s="11"/>
    </row>
    <row r="8" spans="1:41" ht="13.5" outlineLevel="1" x14ac:dyDescent="0.25">
      <c r="A8" s="249"/>
      <c r="B8" s="249"/>
      <c r="C8" s="312" t="s">
        <v>1103</v>
      </c>
      <c r="D8" s="313" t="s">
        <v>1104</v>
      </c>
      <c r="E8" s="314">
        <v>0</v>
      </c>
      <c r="F8" s="314">
        <v>0</v>
      </c>
      <c r="G8" s="314">
        <v>0</v>
      </c>
      <c r="H8" s="314">
        <v>0</v>
      </c>
      <c r="I8" s="314">
        <v>0</v>
      </c>
      <c r="J8" s="314">
        <v>0</v>
      </c>
      <c r="K8" s="314">
        <v>0</v>
      </c>
      <c r="L8" s="314">
        <v>1898.5</v>
      </c>
      <c r="M8" s="314">
        <v>1898.5</v>
      </c>
      <c r="N8" s="314">
        <v>1898.5</v>
      </c>
      <c r="O8" s="314">
        <v>1898.5</v>
      </c>
      <c r="P8" s="314">
        <v>1898.5</v>
      </c>
      <c r="Q8" s="314">
        <v>0</v>
      </c>
      <c r="R8" s="314">
        <v>1898.5</v>
      </c>
      <c r="S8" s="314">
        <v>0</v>
      </c>
      <c r="T8" s="314">
        <v>1898.4999999999998</v>
      </c>
      <c r="U8" s="314">
        <v>0</v>
      </c>
      <c r="V8" s="314">
        <v>1898.4999999999998</v>
      </c>
      <c r="W8" s="314">
        <v>0</v>
      </c>
      <c r="X8" s="314">
        <v>0</v>
      </c>
      <c r="Y8" s="314">
        <v>1898.4999999999998</v>
      </c>
      <c r="Z8" s="314">
        <v>0</v>
      </c>
      <c r="AA8" s="314">
        <v>0</v>
      </c>
      <c r="AB8" s="314">
        <v>0</v>
      </c>
      <c r="AC8" s="314">
        <v>0</v>
      </c>
      <c r="AD8" s="314">
        <v>1898.4999999999998</v>
      </c>
      <c r="AE8" s="314">
        <v>0</v>
      </c>
      <c r="AF8" s="13">
        <v>0</v>
      </c>
      <c r="AG8" s="13">
        <v>0</v>
      </c>
      <c r="AH8" s="13">
        <v>0</v>
      </c>
      <c r="AI8" s="13">
        <v>1898.4999999999998</v>
      </c>
      <c r="AJ8" s="13">
        <v>0</v>
      </c>
      <c r="AK8" s="13">
        <v>0</v>
      </c>
      <c r="AL8" s="13">
        <v>0</v>
      </c>
      <c r="AM8" s="13">
        <v>0</v>
      </c>
      <c r="AN8" s="13">
        <v>0</v>
      </c>
      <c r="AO8" s="11"/>
    </row>
    <row r="9" spans="1:41" ht="13.5" outlineLevel="1" x14ac:dyDescent="0.25">
      <c r="A9" s="315"/>
      <c r="B9" s="315"/>
      <c r="C9" s="312" t="s">
        <v>1105</v>
      </c>
      <c r="D9" s="313" t="s">
        <v>1104</v>
      </c>
      <c r="E9" s="314">
        <v>0</v>
      </c>
      <c r="F9" s="314">
        <v>0</v>
      </c>
      <c r="G9" s="314">
        <v>0</v>
      </c>
      <c r="H9" s="314">
        <v>0</v>
      </c>
      <c r="I9" s="314">
        <v>0</v>
      </c>
      <c r="J9" s="314">
        <v>0</v>
      </c>
      <c r="K9" s="314">
        <v>0</v>
      </c>
      <c r="L9" s="314">
        <v>1737.7400000000002</v>
      </c>
      <c r="M9" s="314">
        <v>1905.7399999999998</v>
      </c>
      <c r="N9" s="314">
        <v>1987.2399999999998</v>
      </c>
      <c r="O9" s="314">
        <v>1987.2399999999998</v>
      </c>
      <c r="P9" s="314">
        <v>1987.2399999999998</v>
      </c>
      <c r="Q9" s="314">
        <v>0</v>
      </c>
      <c r="R9" s="314">
        <v>1987.2399999999998</v>
      </c>
      <c r="S9" s="314">
        <v>0</v>
      </c>
      <c r="T9" s="314">
        <v>1987.2399999999998</v>
      </c>
      <c r="U9" s="314">
        <v>0</v>
      </c>
      <c r="V9" s="314">
        <v>1987.2399999999998</v>
      </c>
      <c r="W9" s="314">
        <v>0</v>
      </c>
      <c r="X9" s="314">
        <v>0</v>
      </c>
      <c r="Y9" s="314">
        <v>1987.2400000000016</v>
      </c>
      <c r="Z9" s="314">
        <v>0</v>
      </c>
      <c r="AA9" s="314">
        <v>0</v>
      </c>
      <c r="AB9" s="314">
        <v>0</v>
      </c>
      <c r="AC9" s="314">
        <v>0</v>
      </c>
      <c r="AD9" s="314">
        <v>1987.2400000000016</v>
      </c>
      <c r="AE9" s="314">
        <v>0</v>
      </c>
      <c r="AF9" s="13">
        <v>0</v>
      </c>
      <c r="AG9" s="13">
        <v>0</v>
      </c>
      <c r="AH9" s="13">
        <v>0</v>
      </c>
      <c r="AI9" s="13">
        <v>1987.239999999998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1"/>
    </row>
    <row r="10" spans="1:41" ht="13.5" outlineLevel="1" x14ac:dyDescent="0.25">
      <c r="A10" s="249"/>
      <c r="B10" s="249"/>
      <c r="C10" s="312" t="s">
        <v>1106</v>
      </c>
      <c r="D10" s="313" t="s">
        <v>1104</v>
      </c>
      <c r="E10" s="314">
        <v>0</v>
      </c>
      <c r="F10" s="314">
        <v>0</v>
      </c>
      <c r="G10" s="314">
        <v>0</v>
      </c>
      <c r="H10" s="314">
        <v>0</v>
      </c>
      <c r="I10" s="314">
        <v>0</v>
      </c>
      <c r="J10" s="314">
        <v>0</v>
      </c>
      <c r="K10" s="314">
        <v>0</v>
      </c>
      <c r="L10" s="314">
        <v>858</v>
      </c>
      <c r="M10" s="314">
        <v>1054.2</v>
      </c>
      <c r="N10" s="314">
        <v>1256.6500000000001</v>
      </c>
      <c r="O10" s="314">
        <v>1465.13</v>
      </c>
      <c r="P10" s="314">
        <v>1679.23</v>
      </c>
      <c r="Q10" s="314">
        <v>0</v>
      </c>
      <c r="R10" s="314">
        <v>2122.61</v>
      </c>
      <c r="S10" s="314">
        <v>0</v>
      </c>
      <c r="T10" s="314">
        <v>2584.1999999999998</v>
      </c>
      <c r="U10" s="314">
        <v>0</v>
      </c>
      <c r="V10" s="314">
        <v>2584.1999999999998</v>
      </c>
      <c r="W10" s="314">
        <v>0</v>
      </c>
      <c r="X10" s="314">
        <v>0</v>
      </c>
      <c r="Y10" s="314">
        <v>2584.1999999999998</v>
      </c>
      <c r="Z10" s="314">
        <v>0</v>
      </c>
      <c r="AA10" s="314">
        <v>0</v>
      </c>
      <c r="AB10" s="314">
        <v>0</v>
      </c>
      <c r="AC10" s="314">
        <v>0</v>
      </c>
      <c r="AD10" s="314">
        <v>2584.1999999999998</v>
      </c>
      <c r="AE10" s="314">
        <v>0</v>
      </c>
      <c r="AF10" s="13">
        <v>0</v>
      </c>
      <c r="AG10" s="13">
        <v>0</v>
      </c>
      <c r="AH10" s="13">
        <v>0</v>
      </c>
      <c r="AI10" s="13">
        <v>2584.1999999999998</v>
      </c>
      <c r="AJ10" s="13">
        <v>0</v>
      </c>
      <c r="AK10" s="13">
        <v>0</v>
      </c>
      <c r="AL10" s="13">
        <v>0</v>
      </c>
      <c r="AM10" s="13">
        <v>0</v>
      </c>
      <c r="AN10" s="13">
        <v>0</v>
      </c>
      <c r="AO10" s="11"/>
    </row>
    <row r="11" spans="1:41" ht="13.5" outlineLevel="1" x14ac:dyDescent="0.25">
      <c r="A11" s="249"/>
      <c r="B11" s="249"/>
      <c r="C11" s="312" t="s">
        <v>1107</v>
      </c>
      <c r="D11" s="313" t="s">
        <v>1104</v>
      </c>
      <c r="E11" s="314">
        <v>0</v>
      </c>
      <c r="F11" s="314">
        <v>0</v>
      </c>
      <c r="G11" s="314">
        <v>0</v>
      </c>
      <c r="H11" s="314">
        <v>0</v>
      </c>
      <c r="I11" s="314">
        <v>0</v>
      </c>
      <c r="J11" s="314">
        <v>0</v>
      </c>
      <c r="K11" s="314">
        <v>0</v>
      </c>
      <c r="L11" s="314">
        <v>-0.04</v>
      </c>
      <c r="M11" s="314">
        <v>-7.0000000000000007E-2</v>
      </c>
      <c r="N11" s="314">
        <v>-0.12</v>
      </c>
      <c r="O11" s="314">
        <v>-0.12</v>
      </c>
      <c r="P11" s="314">
        <v>-0.12</v>
      </c>
      <c r="Q11" s="314">
        <v>0</v>
      </c>
      <c r="R11" s="314">
        <v>-0.13</v>
      </c>
      <c r="S11" s="314">
        <v>0</v>
      </c>
      <c r="T11" s="314">
        <v>-0.13</v>
      </c>
      <c r="U11" s="314">
        <v>0</v>
      </c>
      <c r="V11" s="314">
        <v>-0.13</v>
      </c>
      <c r="W11" s="314">
        <v>0</v>
      </c>
      <c r="X11" s="314">
        <v>0</v>
      </c>
      <c r="Y11" s="314">
        <v>-0.13</v>
      </c>
      <c r="Z11" s="314">
        <v>0</v>
      </c>
      <c r="AA11" s="314">
        <v>0</v>
      </c>
      <c r="AB11" s="314">
        <v>0</v>
      </c>
      <c r="AC11" s="314">
        <v>0</v>
      </c>
      <c r="AD11" s="314">
        <v>-0.13</v>
      </c>
      <c r="AE11" s="314">
        <v>0</v>
      </c>
      <c r="AF11" s="13">
        <v>0</v>
      </c>
      <c r="AG11" s="13">
        <v>0</v>
      </c>
      <c r="AH11" s="13">
        <v>0</v>
      </c>
      <c r="AI11" s="13">
        <v>-0.13</v>
      </c>
      <c r="AJ11" s="13">
        <v>0</v>
      </c>
      <c r="AK11" s="13">
        <v>0</v>
      </c>
      <c r="AL11" s="13">
        <v>0</v>
      </c>
      <c r="AM11" s="13">
        <v>0</v>
      </c>
      <c r="AN11" s="13">
        <v>0</v>
      </c>
      <c r="AO11" s="11"/>
    </row>
    <row r="12" spans="1:41" ht="13.5" outlineLevel="1" x14ac:dyDescent="0.25">
      <c r="A12" s="249"/>
      <c r="B12" s="249"/>
      <c r="C12" s="316" t="s">
        <v>1103</v>
      </c>
      <c r="D12" s="317" t="s">
        <v>1108</v>
      </c>
      <c r="E12" s="318">
        <v>0</v>
      </c>
      <c r="F12" s="318">
        <v>0</v>
      </c>
      <c r="G12" s="318">
        <v>0</v>
      </c>
      <c r="H12" s="318">
        <v>0</v>
      </c>
      <c r="I12" s="318">
        <v>0</v>
      </c>
      <c r="J12" s="318">
        <v>0</v>
      </c>
      <c r="K12" s="318">
        <v>0</v>
      </c>
      <c r="L12" s="318">
        <v>300138.13</v>
      </c>
      <c r="M12" s="318">
        <v>300138.13</v>
      </c>
      <c r="N12" s="318">
        <v>300138.13</v>
      </c>
      <c r="O12" s="318">
        <v>300138.13</v>
      </c>
      <c r="P12" s="318">
        <v>300138.13</v>
      </c>
      <c r="Q12" s="318">
        <v>0</v>
      </c>
      <c r="R12" s="318">
        <v>300138.13</v>
      </c>
      <c r="S12" s="318">
        <v>0</v>
      </c>
      <c r="T12" s="318">
        <v>300138.13</v>
      </c>
      <c r="U12" s="318">
        <v>0</v>
      </c>
      <c r="V12" s="318">
        <v>300138.13</v>
      </c>
      <c r="W12" s="318">
        <v>0</v>
      </c>
      <c r="X12" s="318">
        <v>0</v>
      </c>
      <c r="Y12" s="318">
        <v>300138.13</v>
      </c>
      <c r="Z12" s="318">
        <v>0</v>
      </c>
      <c r="AA12" s="318">
        <v>0</v>
      </c>
      <c r="AB12" s="318">
        <v>0</v>
      </c>
      <c r="AC12" s="318">
        <v>0</v>
      </c>
      <c r="AD12" s="318">
        <v>300138.13</v>
      </c>
      <c r="AE12" s="318">
        <v>0</v>
      </c>
      <c r="AF12" s="16">
        <v>0</v>
      </c>
      <c r="AG12" s="16">
        <v>0</v>
      </c>
      <c r="AH12" s="16">
        <v>0</v>
      </c>
      <c r="AI12" s="16">
        <v>300138.13</v>
      </c>
      <c r="AJ12" s="16">
        <v>0</v>
      </c>
      <c r="AK12" s="16">
        <v>0</v>
      </c>
      <c r="AL12" s="16">
        <v>0</v>
      </c>
      <c r="AM12" s="16">
        <v>0</v>
      </c>
      <c r="AN12" s="16">
        <v>0</v>
      </c>
      <c r="AO12" s="11"/>
    </row>
    <row r="13" spans="1:41" ht="13.5" outlineLevel="1" x14ac:dyDescent="0.25">
      <c r="A13" s="249"/>
      <c r="B13" s="249"/>
      <c r="C13" s="312" t="s">
        <v>1105</v>
      </c>
      <c r="D13" s="313" t="s">
        <v>1108</v>
      </c>
      <c r="E13" s="319">
        <v>0</v>
      </c>
      <c r="F13" s="319">
        <v>0</v>
      </c>
      <c r="G13" s="319">
        <v>0</v>
      </c>
      <c r="H13" s="319">
        <v>0</v>
      </c>
      <c r="I13" s="319">
        <v>0</v>
      </c>
      <c r="J13" s="319">
        <v>0</v>
      </c>
      <c r="K13" s="319">
        <v>0</v>
      </c>
      <c r="L13" s="319">
        <v>8684.7000000000007</v>
      </c>
      <c r="M13" s="319">
        <v>9364.7000000000007</v>
      </c>
      <c r="N13" s="319">
        <v>9742.2000000000007</v>
      </c>
      <c r="O13" s="319">
        <v>9742.2000000000007</v>
      </c>
      <c r="P13" s="319">
        <v>9742.2000000000007</v>
      </c>
      <c r="Q13" s="319">
        <v>0</v>
      </c>
      <c r="R13" s="319">
        <v>9742.2000000000007</v>
      </c>
      <c r="S13" s="319">
        <v>0</v>
      </c>
      <c r="T13" s="319">
        <v>9742.2000000000007</v>
      </c>
      <c r="U13" s="319">
        <v>0</v>
      </c>
      <c r="V13" s="319">
        <v>9742.2000000000007</v>
      </c>
      <c r="W13" s="319">
        <v>0</v>
      </c>
      <c r="X13" s="319">
        <v>0</v>
      </c>
      <c r="Y13" s="319">
        <v>9742.2000000000007</v>
      </c>
      <c r="Z13" s="319">
        <v>0</v>
      </c>
      <c r="AA13" s="319">
        <v>0</v>
      </c>
      <c r="AB13" s="319">
        <v>0</v>
      </c>
      <c r="AC13" s="319">
        <v>0</v>
      </c>
      <c r="AD13" s="319">
        <v>9742.2000000000007</v>
      </c>
      <c r="AE13" s="319">
        <v>0</v>
      </c>
      <c r="AF13" s="17">
        <v>0</v>
      </c>
      <c r="AG13" s="17">
        <v>0</v>
      </c>
      <c r="AH13" s="17">
        <v>0</v>
      </c>
      <c r="AI13" s="17">
        <v>9742.1999999999971</v>
      </c>
      <c r="AJ13" s="17">
        <v>0</v>
      </c>
      <c r="AK13" s="17">
        <v>0</v>
      </c>
      <c r="AL13" s="17">
        <v>0</v>
      </c>
      <c r="AM13" s="17">
        <v>0</v>
      </c>
      <c r="AN13" s="17">
        <v>0</v>
      </c>
      <c r="AO13" s="11"/>
    </row>
    <row r="14" spans="1:41" ht="13.5" outlineLevel="1" x14ac:dyDescent="0.25">
      <c r="A14" s="249"/>
      <c r="B14" s="249"/>
      <c r="C14" s="312" t="s">
        <v>1106</v>
      </c>
      <c r="D14" s="313" t="s">
        <v>1108</v>
      </c>
      <c r="E14" s="319">
        <v>0</v>
      </c>
      <c r="F14" s="319">
        <v>0</v>
      </c>
      <c r="G14" s="319">
        <v>0</v>
      </c>
      <c r="H14" s="319">
        <v>0</v>
      </c>
      <c r="I14" s="319">
        <v>0</v>
      </c>
      <c r="J14" s="319">
        <v>0</v>
      </c>
      <c r="K14" s="319">
        <v>0</v>
      </c>
      <c r="L14" s="319">
        <v>2145</v>
      </c>
      <c r="M14" s="319">
        <v>2635.49</v>
      </c>
      <c r="N14" s="319">
        <v>3141.62</v>
      </c>
      <c r="O14" s="319">
        <v>3662.83</v>
      </c>
      <c r="P14" s="319">
        <v>4198.09</v>
      </c>
      <c r="Q14" s="319">
        <v>0</v>
      </c>
      <c r="R14" s="319">
        <v>5306.51</v>
      </c>
      <c r="S14" s="319">
        <v>0</v>
      </c>
      <c r="T14" s="319">
        <v>6460.51</v>
      </c>
      <c r="U14" s="319">
        <v>0</v>
      </c>
      <c r="V14" s="319">
        <v>6460.51</v>
      </c>
      <c r="W14" s="319">
        <v>0</v>
      </c>
      <c r="X14" s="319">
        <v>0</v>
      </c>
      <c r="Y14" s="319">
        <v>6460.51</v>
      </c>
      <c r="Z14" s="319">
        <v>0</v>
      </c>
      <c r="AA14" s="319">
        <v>0</v>
      </c>
      <c r="AB14" s="319">
        <v>0</v>
      </c>
      <c r="AC14" s="319">
        <v>0</v>
      </c>
      <c r="AD14" s="319">
        <v>6460.51</v>
      </c>
      <c r="AE14" s="319">
        <v>0</v>
      </c>
      <c r="AF14" s="17">
        <v>0</v>
      </c>
      <c r="AG14" s="17">
        <v>0</v>
      </c>
      <c r="AH14" s="17">
        <v>0</v>
      </c>
      <c r="AI14" s="17">
        <v>6460.51</v>
      </c>
      <c r="AJ14" s="17">
        <v>0</v>
      </c>
      <c r="AK14" s="17">
        <v>0</v>
      </c>
      <c r="AL14" s="17">
        <v>0</v>
      </c>
      <c r="AM14" s="17">
        <v>0</v>
      </c>
      <c r="AN14" s="17">
        <v>0</v>
      </c>
      <c r="AO14" s="11"/>
    </row>
    <row r="15" spans="1:41" ht="13.5" outlineLevel="1" x14ac:dyDescent="0.25">
      <c r="A15" s="249"/>
      <c r="B15" s="249"/>
      <c r="C15" s="320" t="s">
        <v>1107</v>
      </c>
      <c r="D15" s="321" t="s">
        <v>1108</v>
      </c>
      <c r="E15" s="322">
        <v>0</v>
      </c>
      <c r="F15" s="322">
        <v>0</v>
      </c>
      <c r="G15" s="322">
        <v>0</v>
      </c>
      <c r="H15" s="322">
        <v>0</v>
      </c>
      <c r="I15" s="322">
        <v>0</v>
      </c>
      <c r="J15" s="322">
        <v>0</v>
      </c>
      <c r="K15" s="322">
        <v>0</v>
      </c>
      <c r="L15" s="322">
        <v>0</v>
      </c>
      <c r="M15" s="322">
        <v>0</v>
      </c>
      <c r="N15" s="322">
        <v>0</v>
      </c>
      <c r="O15" s="322">
        <v>0</v>
      </c>
      <c r="P15" s="322">
        <v>0</v>
      </c>
      <c r="Q15" s="322">
        <v>0</v>
      </c>
      <c r="R15" s="322">
        <v>0</v>
      </c>
      <c r="S15" s="322">
        <v>0</v>
      </c>
      <c r="T15" s="322">
        <v>0</v>
      </c>
      <c r="U15" s="322">
        <v>0</v>
      </c>
      <c r="V15" s="322">
        <v>0</v>
      </c>
      <c r="W15" s="322">
        <v>0</v>
      </c>
      <c r="X15" s="322">
        <v>0</v>
      </c>
      <c r="Y15" s="322">
        <v>0</v>
      </c>
      <c r="Z15" s="322">
        <v>0</v>
      </c>
      <c r="AA15" s="322">
        <v>0</v>
      </c>
      <c r="AB15" s="322">
        <v>0</v>
      </c>
      <c r="AC15" s="322">
        <v>0</v>
      </c>
      <c r="AD15" s="322">
        <v>0</v>
      </c>
      <c r="AE15" s="322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11"/>
    </row>
    <row r="16" spans="1:41" ht="13.5" outlineLevel="1" x14ac:dyDescent="0.25">
      <c r="A16" s="249"/>
      <c r="B16" s="249"/>
      <c r="C16" s="316" t="s">
        <v>1109</v>
      </c>
      <c r="D16" s="317" t="s">
        <v>1110</v>
      </c>
      <c r="E16" s="318">
        <v>0</v>
      </c>
      <c r="F16" s="318">
        <v>0</v>
      </c>
      <c r="G16" s="318">
        <v>0</v>
      </c>
      <c r="H16" s="318">
        <v>0</v>
      </c>
      <c r="I16" s="318">
        <v>0</v>
      </c>
      <c r="J16" s="318">
        <v>0</v>
      </c>
      <c r="K16" s="318">
        <v>0</v>
      </c>
      <c r="L16" s="318">
        <v>158.09224651040296</v>
      </c>
      <c r="M16" s="318">
        <v>158.09224651040296</v>
      </c>
      <c r="N16" s="318">
        <v>158.09224651040296</v>
      </c>
      <c r="O16" s="318">
        <v>158.09224651040296</v>
      </c>
      <c r="P16" s="318">
        <v>158.09224651040296</v>
      </c>
      <c r="Q16" s="318">
        <v>0</v>
      </c>
      <c r="R16" s="318">
        <v>158.09224651040296</v>
      </c>
      <c r="S16" s="318">
        <v>0</v>
      </c>
      <c r="T16" s="318">
        <v>158.09224651040296</v>
      </c>
      <c r="U16" s="318">
        <v>0</v>
      </c>
      <c r="V16" s="318">
        <v>158.09224651040296</v>
      </c>
      <c r="W16" s="318">
        <v>0</v>
      </c>
      <c r="X16" s="318">
        <v>0</v>
      </c>
      <c r="Y16" s="318">
        <v>158.09224651040296</v>
      </c>
      <c r="Z16" s="318">
        <v>0</v>
      </c>
      <c r="AA16" s="318">
        <v>0</v>
      </c>
      <c r="AB16" s="318">
        <v>0</v>
      </c>
      <c r="AC16" s="318">
        <v>0</v>
      </c>
      <c r="AD16" s="318">
        <v>158.09224651040296</v>
      </c>
      <c r="AE16" s="318">
        <v>0</v>
      </c>
      <c r="AF16" s="16">
        <v>0</v>
      </c>
      <c r="AG16" s="16">
        <v>0</v>
      </c>
      <c r="AH16" s="16">
        <v>0</v>
      </c>
      <c r="AI16" s="16">
        <v>158.09224651040296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1"/>
    </row>
    <row r="17" spans="1:41" ht="13.5" outlineLevel="1" x14ac:dyDescent="0.25">
      <c r="A17" s="249"/>
      <c r="B17" s="249"/>
      <c r="C17" s="312" t="s">
        <v>1111</v>
      </c>
      <c r="D17" s="313" t="s">
        <v>1110</v>
      </c>
      <c r="E17" s="319">
        <v>0</v>
      </c>
      <c r="F17" s="319">
        <v>0</v>
      </c>
      <c r="G17" s="319">
        <v>0</v>
      </c>
      <c r="H17" s="319">
        <v>0</v>
      </c>
      <c r="I17" s="319">
        <v>0</v>
      </c>
      <c r="J17" s="319">
        <v>0</v>
      </c>
      <c r="K17" s="319">
        <v>0</v>
      </c>
      <c r="L17" s="319">
        <v>4.9976981596786629</v>
      </c>
      <c r="M17" s="319">
        <v>4.9139441896586114</v>
      </c>
      <c r="N17" s="319">
        <v>4.9023771663211297</v>
      </c>
      <c r="O17" s="319">
        <v>4.9023771663211297</v>
      </c>
      <c r="P17" s="319">
        <v>4.9023771663211297</v>
      </c>
      <c r="Q17" s="319">
        <v>0</v>
      </c>
      <c r="R17" s="319">
        <v>4.9023771663211297</v>
      </c>
      <c r="S17" s="319">
        <v>0</v>
      </c>
      <c r="T17" s="319">
        <v>4.9023771663211297</v>
      </c>
      <c r="U17" s="319">
        <v>0</v>
      </c>
      <c r="V17" s="319">
        <v>4.9023771663211297</v>
      </c>
      <c r="W17" s="319">
        <v>0</v>
      </c>
      <c r="X17" s="319">
        <v>0</v>
      </c>
      <c r="Y17" s="319">
        <v>4.9023771663211253</v>
      </c>
      <c r="Z17" s="319">
        <v>0</v>
      </c>
      <c r="AA17" s="319">
        <v>0</v>
      </c>
      <c r="AB17" s="319">
        <v>0</v>
      </c>
      <c r="AC17" s="319">
        <v>0</v>
      </c>
      <c r="AD17" s="319">
        <v>4.9023771663211253</v>
      </c>
      <c r="AE17" s="319">
        <v>0</v>
      </c>
      <c r="AF17" s="17">
        <v>0</v>
      </c>
      <c r="AG17" s="17">
        <v>0</v>
      </c>
      <c r="AH17" s="17">
        <v>0</v>
      </c>
      <c r="AI17" s="17">
        <v>4.9023771663211324</v>
      </c>
      <c r="AJ17" s="17">
        <v>0</v>
      </c>
      <c r="AK17" s="17">
        <v>0</v>
      </c>
      <c r="AL17" s="17">
        <v>0</v>
      </c>
      <c r="AM17" s="17">
        <v>0</v>
      </c>
      <c r="AN17" s="17">
        <v>0</v>
      </c>
      <c r="AO17" s="11"/>
    </row>
    <row r="18" spans="1:41" ht="13.5" outlineLevel="1" x14ac:dyDescent="0.25">
      <c r="A18" s="249"/>
      <c r="B18" s="249"/>
      <c r="C18" s="312" t="s">
        <v>1106</v>
      </c>
      <c r="D18" s="313" t="s">
        <v>1110</v>
      </c>
      <c r="E18" s="319">
        <v>0</v>
      </c>
      <c r="F18" s="319">
        <v>0</v>
      </c>
      <c r="G18" s="319">
        <v>0</v>
      </c>
      <c r="H18" s="319">
        <v>0</v>
      </c>
      <c r="I18" s="319">
        <v>0</v>
      </c>
      <c r="J18" s="319">
        <v>0</v>
      </c>
      <c r="K18" s="319">
        <v>0</v>
      </c>
      <c r="L18" s="319">
        <v>2.5</v>
      </c>
      <c r="M18" s="319">
        <v>2.4999905141339402</v>
      </c>
      <c r="N18" s="319">
        <v>2.4999960211673891</v>
      </c>
      <c r="O18" s="319">
        <v>2.5000034126664525</v>
      </c>
      <c r="P18" s="319">
        <v>2.5000089326655672</v>
      </c>
      <c r="Q18" s="319">
        <v>0</v>
      </c>
      <c r="R18" s="319">
        <v>2.4999929332284312</v>
      </c>
      <c r="S18" s="319">
        <v>0</v>
      </c>
      <c r="T18" s="319">
        <v>2.5000038696695306</v>
      </c>
      <c r="U18" s="319">
        <v>0</v>
      </c>
      <c r="V18" s="319">
        <v>2.5000038696695306</v>
      </c>
      <c r="W18" s="319">
        <v>0</v>
      </c>
      <c r="X18" s="319">
        <v>0</v>
      </c>
      <c r="Y18" s="319">
        <v>2.5000038696695306</v>
      </c>
      <c r="Z18" s="319">
        <v>0</v>
      </c>
      <c r="AA18" s="319">
        <v>0</v>
      </c>
      <c r="AB18" s="319">
        <v>0</v>
      </c>
      <c r="AC18" s="319">
        <v>0</v>
      </c>
      <c r="AD18" s="319">
        <v>2.5000038696695306</v>
      </c>
      <c r="AE18" s="319">
        <v>0</v>
      </c>
      <c r="AF18" s="17">
        <v>0</v>
      </c>
      <c r="AG18" s="17">
        <v>0</v>
      </c>
      <c r="AH18" s="17">
        <v>0</v>
      </c>
      <c r="AI18" s="17">
        <v>2.5000038696695306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1"/>
    </row>
    <row r="19" spans="1:41" ht="13.5" outlineLevel="1" x14ac:dyDescent="0.25">
      <c r="A19" s="249"/>
      <c r="B19" s="249"/>
      <c r="C19" s="320" t="s">
        <v>1112</v>
      </c>
      <c r="D19" s="321" t="s">
        <v>1110</v>
      </c>
      <c r="E19" s="322">
        <v>0</v>
      </c>
      <c r="F19" s="322">
        <v>0</v>
      </c>
      <c r="G19" s="322">
        <v>0</v>
      </c>
      <c r="H19" s="322">
        <v>0</v>
      </c>
      <c r="I19" s="322">
        <v>0</v>
      </c>
      <c r="J19" s="322">
        <v>0</v>
      </c>
      <c r="K19" s="322">
        <v>0</v>
      </c>
      <c r="L19" s="322">
        <v>0</v>
      </c>
      <c r="M19" s="322">
        <v>0</v>
      </c>
      <c r="N19" s="322">
        <v>0</v>
      </c>
      <c r="O19" s="322">
        <v>0</v>
      </c>
      <c r="P19" s="322">
        <v>0</v>
      </c>
      <c r="Q19" s="322">
        <v>0</v>
      </c>
      <c r="R19" s="322">
        <v>0</v>
      </c>
      <c r="S19" s="322">
        <v>0</v>
      </c>
      <c r="T19" s="322">
        <v>0</v>
      </c>
      <c r="U19" s="322">
        <v>0</v>
      </c>
      <c r="V19" s="322">
        <v>0</v>
      </c>
      <c r="W19" s="322">
        <v>0</v>
      </c>
      <c r="X19" s="322">
        <v>0</v>
      </c>
      <c r="Y19" s="322">
        <v>0</v>
      </c>
      <c r="Z19" s="322">
        <v>0</v>
      </c>
      <c r="AA19" s="322">
        <v>0</v>
      </c>
      <c r="AB19" s="322">
        <v>0</v>
      </c>
      <c r="AC19" s="322">
        <v>0</v>
      </c>
      <c r="AD19" s="322">
        <v>0</v>
      </c>
      <c r="AE19" s="322">
        <v>0</v>
      </c>
      <c r="AF19" s="20">
        <v>0</v>
      </c>
      <c r="AG19" s="20">
        <v>0</v>
      </c>
      <c r="AH19" s="20">
        <v>0</v>
      </c>
      <c r="AI19" s="20">
        <v>0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11"/>
    </row>
    <row r="20" spans="1:41" ht="13.5" outlineLevel="1" x14ac:dyDescent="0.25">
      <c r="A20" s="249"/>
      <c r="B20" s="249"/>
      <c r="C20" s="309" t="s">
        <v>1113</v>
      </c>
      <c r="D20" s="310" t="s">
        <v>1102</v>
      </c>
      <c r="E20" s="311"/>
      <c r="F20" s="311"/>
      <c r="G20" s="311"/>
      <c r="H20" s="311"/>
      <c r="I20" s="311"/>
      <c r="J20" s="311"/>
      <c r="K20" s="311"/>
      <c r="L20" s="311"/>
      <c r="M20" s="311"/>
      <c r="N20" s="311"/>
      <c r="O20" s="311"/>
      <c r="P20" s="311"/>
      <c r="Q20" s="311"/>
      <c r="R20" s="311"/>
      <c r="S20" s="311"/>
      <c r="T20" s="311"/>
      <c r="U20" s="311"/>
      <c r="V20" s="311"/>
      <c r="W20" s="311"/>
      <c r="X20" s="311"/>
      <c r="Y20" s="311"/>
      <c r="Z20" s="311"/>
      <c r="AA20" s="311"/>
      <c r="AB20" s="311"/>
      <c r="AC20" s="311"/>
      <c r="AD20" s="311"/>
      <c r="AE20" s="311"/>
      <c r="AF20" s="10"/>
      <c r="AG20" s="10"/>
      <c r="AH20" s="10"/>
      <c r="AI20" s="10"/>
      <c r="AJ20" s="10"/>
      <c r="AK20" s="10"/>
      <c r="AL20" s="10"/>
      <c r="AM20" s="10"/>
      <c r="AN20" s="10"/>
      <c r="AO20" s="11"/>
    </row>
    <row r="21" spans="1:41" ht="13.5" outlineLevel="1" x14ac:dyDescent="0.25">
      <c r="A21" s="249"/>
      <c r="B21" s="249"/>
      <c r="C21" s="312" t="s">
        <v>1103</v>
      </c>
      <c r="D21" s="313" t="s">
        <v>1104</v>
      </c>
      <c r="E21" s="314">
        <v>0</v>
      </c>
      <c r="F21" s="314">
        <v>0</v>
      </c>
      <c r="G21" s="314">
        <v>0</v>
      </c>
      <c r="H21" s="314">
        <v>0</v>
      </c>
      <c r="I21" s="314">
        <v>0</v>
      </c>
      <c r="J21" s="314">
        <v>0</v>
      </c>
      <c r="K21" s="314">
        <v>0</v>
      </c>
      <c r="L21" s="314">
        <v>0</v>
      </c>
      <c r="M21" s="314">
        <v>0</v>
      </c>
      <c r="N21" s="314">
        <v>0</v>
      </c>
      <c r="O21" s="314">
        <v>0</v>
      </c>
      <c r="P21" s="314">
        <v>196</v>
      </c>
      <c r="Q21" s="314">
        <v>0</v>
      </c>
      <c r="R21" s="314">
        <v>1000</v>
      </c>
      <c r="S21" s="314">
        <v>0</v>
      </c>
      <c r="T21" s="314">
        <v>1000.28</v>
      </c>
      <c r="U21" s="314">
        <v>0</v>
      </c>
      <c r="V21" s="314">
        <v>1000.28</v>
      </c>
      <c r="W21" s="314">
        <v>0</v>
      </c>
      <c r="X21" s="314">
        <v>0</v>
      </c>
      <c r="Y21" s="314">
        <v>1000.28</v>
      </c>
      <c r="Z21" s="314">
        <v>0</v>
      </c>
      <c r="AA21" s="314">
        <v>0</v>
      </c>
      <c r="AB21" s="314">
        <v>0</v>
      </c>
      <c r="AC21" s="314">
        <v>0</v>
      </c>
      <c r="AD21" s="314">
        <v>1000.28</v>
      </c>
      <c r="AE21" s="314">
        <v>0</v>
      </c>
      <c r="AF21" s="13">
        <v>0</v>
      </c>
      <c r="AG21" s="13">
        <v>0</v>
      </c>
      <c r="AH21" s="13">
        <v>0</v>
      </c>
      <c r="AI21" s="13">
        <v>1000.28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1"/>
    </row>
    <row r="22" spans="1:41" ht="13.5" outlineLevel="1" x14ac:dyDescent="0.25">
      <c r="A22" s="249"/>
      <c r="B22" s="315"/>
      <c r="C22" s="323" t="s">
        <v>1105</v>
      </c>
      <c r="D22" s="313" t="s">
        <v>1104</v>
      </c>
      <c r="E22" s="314">
        <v>0</v>
      </c>
      <c r="F22" s="314">
        <v>0</v>
      </c>
      <c r="G22" s="314">
        <v>0</v>
      </c>
      <c r="H22" s="314">
        <v>0</v>
      </c>
      <c r="I22" s="314">
        <v>0</v>
      </c>
      <c r="J22" s="314">
        <v>0</v>
      </c>
      <c r="K22" s="314">
        <v>0</v>
      </c>
      <c r="L22" s="314">
        <v>1936.6</v>
      </c>
      <c r="M22" s="314">
        <v>3658.0299999999997</v>
      </c>
      <c r="N22" s="314">
        <v>8915.89</v>
      </c>
      <c r="O22" s="314">
        <v>10331.6</v>
      </c>
      <c r="P22" s="314">
        <v>10331.61</v>
      </c>
      <c r="Q22" s="314">
        <v>0</v>
      </c>
      <c r="R22" s="314">
        <v>11086.009999999998</v>
      </c>
      <c r="S22" s="314">
        <v>0</v>
      </c>
      <c r="T22" s="314">
        <v>11385.83</v>
      </c>
      <c r="U22" s="314">
        <v>0</v>
      </c>
      <c r="V22" s="314">
        <v>12561.97</v>
      </c>
      <c r="W22" s="314">
        <v>0</v>
      </c>
      <c r="X22" s="314">
        <v>0</v>
      </c>
      <c r="Y22" s="314">
        <v>16639.149999999998</v>
      </c>
      <c r="Z22" s="314">
        <v>0</v>
      </c>
      <c r="AA22" s="314">
        <v>0</v>
      </c>
      <c r="AB22" s="314">
        <v>0</v>
      </c>
      <c r="AC22" s="314">
        <v>0</v>
      </c>
      <c r="AD22" s="314">
        <v>27519.64</v>
      </c>
      <c r="AE22" s="314">
        <v>0</v>
      </c>
      <c r="AF22" s="13">
        <v>0</v>
      </c>
      <c r="AG22" s="13">
        <v>0</v>
      </c>
      <c r="AH22" s="13">
        <v>0</v>
      </c>
      <c r="AI22" s="13">
        <v>39697.370000000003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1"/>
    </row>
    <row r="23" spans="1:41" ht="13.5" outlineLevel="1" x14ac:dyDescent="0.25">
      <c r="A23" s="249"/>
      <c r="B23" s="249"/>
      <c r="C23" s="323" t="s">
        <v>1106</v>
      </c>
      <c r="D23" s="313" t="s">
        <v>1104</v>
      </c>
      <c r="E23" s="314">
        <v>0</v>
      </c>
      <c r="F23" s="314">
        <v>0</v>
      </c>
      <c r="G23" s="314">
        <v>0</v>
      </c>
      <c r="H23" s="314">
        <v>0</v>
      </c>
      <c r="I23" s="314">
        <v>0</v>
      </c>
      <c r="J23" s="314">
        <v>0</v>
      </c>
      <c r="K23" s="314">
        <v>0</v>
      </c>
      <c r="L23" s="314">
        <v>0</v>
      </c>
      <c r="M23" s="314">
        <v>0</v>
      </c>
      <c r="N23" s="314">
        <v>0</v>
      </c>
      <c r="O23" s="314">
        <v>0</v>
      </c>
      <c r="P23" s="314">
        <v>0</v>
      </c>
      <c r="Q23" s="314">
        <v>0</v>
      </c>
      <c r="R23" s="314">
        <v>0</v>
      </c>
      <c r="S23" s="314">
        <v>0</v>
      </c>
      <c r="T23" s="314">
        <v>0</v>
      </c>
      <c r="U23" s="314">
        <v>0</v>
      </c>
      <c r="V23" s="314">
        <v>0</v>
      </c>
      <c r="W23" s="314">
        <v>0</v>
      </c>
      <c r="X23" s="314">
        <v>0</v>
      </c>
      <c r="Y23" s="314">
        <v>0</v>
      </c>
      <c r="Z23" s="314">
        <v>0</v>
      </c>
      <c r="AA23" s="314">
        <v>0</v>
      </c>
      <c r="AB23" s="314">
        <v>0</v>
      </c>
      <c r="AC23" s="314">
        <v>0</v>
      </c>
      <c r="AD23" s="314">
        <v>0</v>
      </c>
      <c r="AE23" s="314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1"/>
    </row>
    <row r="24" spans="1:41" ht="13.5" outlineLevel="1" x14ac:dyDescent="0.25">
      <c r="A24" s="249"/>
      <c r="B24" s="249"/>
      <c r="C24" s="323" t="s">
        <v>1107</v>
      </c>
      <c r="D24" s="313" t="s">
        <v>1104</v>
      </c>
      <c r="E24" s="314">
        <v>0</v>
      </c>
      <c r="F24" s="314">
        <v>0</v>
      </c>
      <c r="G24" s="314">
        <v>0</v>
      </c>
      <c r="H24" s="314">
        <v>0</v>
      </c>
      <c r="I24" s="314">
        <v>0</v>
      </c>
      <c r="J24" s="314">
        <v>0</v>
      </c>
      <c r="K24" s="314">
        <v>0</v>
      </c>
      <c r="L24" s="314">
        <v>0.04</v>
      </c>
      <c r="M24" s="314">
        <v>7.0000000000000007E-2</v>
      </c>
      <c r="N24" s="314">
        <v>0.12</v>
      </c>
      <c r="O24" s="314">
        <v>0.12</v>
      </c>
      <c r="P24" s="314">
        <v>0.12</v>
      </c>
      <c r="Q24" s="314">
        <v>0</v>
      </c>
      <c r="R24" s="314">
        <v>0.13</v>
      </c>
      <c r="S24" s="314">
        <v>0</v>
      </c>
      <c r="T24" s="314">
        <v>0.13</v>
      </c>
      <c r="U24" s="314">
        <v>0</v>
      </c>
      <c r="V24" s="314">
        <v>0.13</v>
      </c>
      <c r="W24" s="314">
        <v>0</v>
      </c>
      <c r="X24" s="314">
        <v>0</v>
      </c>
      <c r="Y24" s="314">
        <v>0.13</v>
      </c>
      <c r="Z24" s="314">
        <v>0</v>
      </c>
      <c r="AA24" s="314">
        <v>0</v>
      </c>
      <c r="AB24" s="314